       <v>0.50047813399999996</v>
      </c>
      <c r="H61" s="5">
        <v>0.40148549538000006</v>
      </c>
      <c r="I61" s="5">
        <v>0.58985888545999998</v>
      </c>
      <c r="J61" s="5">
        <v>0.52524818960999997</v>
      </c>
      <c r="K61" s="5">
        <v>0.50531881895200004</v>
      </c>
      <c r="L61" s="5">
        <v>0.45164936675692841</v>
      </c>
      <c r="M61" s="5">
        <v>0.34326563784787356</v>
      </c>
      <c r="N61" s="5">
        <v>0.35249734556000001</v>
      </c>
      <c r="O61" s="5"/>
    </row>
    <row r="62" spans="1:15" x14ac:dyDescent="0.3">
      <c r="A62" s="21">
        <v>42005</v>
      </c>
      <c r="B62" s="5">
        <v>0.41041722174182377</v>
      </c>
      <c r="C62" s="5">
        <v>0.4830841342066024</v>
      </c>
      <c r="D62" s="5">
        <v>0.49042869523871563</v>
      </c>
      <c r="E62" s="5">
        <v>0.40427393623000002</v>
      </c>
      <c r="F62" s="5">
        <v>0.52529860037999998</v>
      </c>
      <c r="G62" s="5">
        <v>0.50100679574999996</v>
      </c>
      <c r="H62" s="5">
        <v>0.40110377214000004</v>
      </c>
      <c r="I62" s="5">
        <v>0.58128095284000003</v>
      </c>
      <c r="J62" s="5">
        <v>0.52497343674000008</v>
      </c>
      <c r="K62" s="5">
        <v>0.52051482939000204</v>
      </c>
      <c r="L62" s="5">
        <v>0.45008457220434178</v>
      </c>
      <c r="M62" s="5">
        <v>0.3412775387470206</v>
      </c>
      <c r="N62" s="5">
        <v>0.35062884435999997</v>
      </c>
      <c r="O62" s="5"/>
    </row>
    <row r="63" spans="1:15" x14ac:dyDescent="0.3">
      <c r="A63" s="21">
        <v>42036</v>
      </c>
      <c r="B63" s="5">
        <v>0.41258548527470451</v>
      </c>
      <c r="C63" s="5">
        <v>0.48563521589728786</v>
      </c>
      <c r="D63" s="5">
        <v>0.4863462518983126</v>
      </c>
      <c r="E63" s="5">
        <v>0.40369914508000004</v>
      </c>
      <c r="F63" s="5">
        <v>0.52569295903000002</v>
      </c>
      <c r="G63" s="5">
        <v>0.50104406425000003</v>
      </c>
      <c r="H63" s="5">
        <v>0.3968907194800001</v>
      </c>
      <c r="I63" s="5">
        <v>0.58054171558000001</v>
      </c>
      <c r="J63" s="5">
        <v>0.52513858408000003</v>
      </c>
      <c r="K63" s="5">
        <v>0.51990983720735173</v>
      </c>
      <c r="L63" s="5">
        <v>0.44830699722032791</v>
      </c>
      <c r="M63" s="5">
        <v>0.34147798881853908</v>
      </c>
      <c r="N63" s="5">
        <v>0.35133733993999999</v>
      </c>
      <c r="O63" s="5"/>
    </row>
    <row r="64" spans="1:15" x14ac:dyDescent="0.3">
      <c r="A64" s="21">
        <v>42064</v>
      </c>
      <c r="B64" s="5">
        <v>0.40976974479673389</v>
      </c>
      <c r="C64" s="5">
        <v>0.4908301316065371</v>
      </c>
      <c r="D64" s="5">
        <v>0.49754628265330963</v>
      </c>
      <c r="E64" s="5">
        <v>0.40265835817000001</v>
      </c>
      <c r="F64" s="5">
        <v>0.52133982252</v>
      </c>
      <c r="G64" s="5">
        <v>0.52644123787999997</v>
      </c>
      <c r="H64" s="5">
        <v>0.39783080445999996</v>
      </c>
      <c r="I64" s="5">
        <v>0.57922668970000002</v>
      </c>
      <c r="J64" s="5">
        <v>0.52507206604000012</v>
      </c>
      <c r="K64" s="5">
        <v>0.52080183125783897</v>
      </c>
      <c r="L64" s="5">
        <v>0.43957014795896171</v>
      </c>
      <c r="M64" s="5">
        <v>0.33485381847739976</v>
      </c>
      <c r="N64" s="5">
        <v>0.39049266770000002</v>
      </c>
      <c r="O64" s="5"/>
    </row>
    <row r="65" spans="1:15" x14ac:dyDescent="0.3">
      <c r="A65" s="21">
        <v>42095</v>
      </c>
      <c r="B65" s="5">
        <v>0.39497851287944813</v>
      </c>
      <c r="C65" s="5">
        <v>0.49085921356361156</v>
      </c>
      <c r="D65" s="5">
        <v>0.4963063594521791</v>
      </c>
      <c r="E65" s="5">
        <v>0.39182768722000005</v>
      </c>
      <c r="F65" s="5">
        <v>0.49177552593000001</v>
      </c>
      <c r="G65" s="5">
        <v>0.52128214063</v>
      </c>
      <c r="H65" s="5">
        <v>0.37496189542000002</v>
      </c>
      <c r="I65" s="5">
        <v>0.52629382193999996</v>
      </c>
      <c r="J65" s="5">
        <v>0.46549586531999998</v>
      </c>
      <c r="K65" s="5">
        <v>0.51365225455340957</v>
      </c>
      <c r="L65" s="5">
        <v>0.44153040587180326</v>
      </c>
      <c r="M65" s="5">
        <v>0.33077231374522398</v>
      </c>
      <c r="N65" s="5">
        <v>0.38460597809999997</v>
      </c>
      <c r="O65" s="5">
        <v>0.10299999999999999</v>
      </c>
    </row>
    <row r="66" spans="1:15" x14ac:dyDescent="0.3">
      <c r="A66" s="21">
        <v>42125</v>
      </c>
      <c r="B66" s="5">
        <v>0.39412496798633401</v>
      </c>
      <c r="C66" s="5">
        <v>0.49087638962360192</v>
      </c>
      <c r="D66" s="5">
        <v>0.5048147968661777</v>
      </c>
      <c r="E66" s="5">
        <v>0.39623362292999997</v>
      </c>
      <c r="F66" s="5">
        <v>0.48860080850000004</v>
      </c>
      <c r="G66" s="5">
        <v>0.501670124</v>
      </c>
      <c r="H66" s="5">
        <v>0.37503432107000001</v>
      </c>
      <c r="I66" s="5">
        <v>0.52637264140000006</v>
      </c>
      <c r="J66" s="5">
        <v>0.46652306588000003</v>
      </c>
      <c r="K66" s="5">
        <v>0.50739325158247428</v>
      </c>
      <c r="L66" s="5">
        <v>0.44077403259136611</v>
      </c>
      <c r="M66" s="5">
        <v>0.32847537528506482</v>
      </c>
      <c r="N66" s="5">
        <v>0.38469698320000001</v>
      </c>
      <c r="O66" s="5">
        <v>0.10299999999999999</v>
      </c>
    </row>
    <row r="67" spans="1:15" x14ac:dyDescent="0.3">
      <c r="A67" s="21">
        <v>42156</v>
      </c>
      <c r="B67" s="5">
        <v>0.38678610150756315</v>
      </c>
      <c r="C67" s="5">
        <v>0.48532350045516004</v>
      </c>
      <c r="D67" s="5">
        <v>0.51044167435449628</v>
      </c>
      <c r="E67" s="5">
        <v>0.39636930773000006</v>
      </c>
      <c r="F67" s="5">
        <v>0.47054288131000005</v>
      </c>
      <c r="G67" s="5">
        <v>0.48707087979200003</v>
      </c>
      <c r="H67" s="5">
        <v>0.37445891089000005</v>
      </c>
      <c r="I67" s="5">
        <v>0.49703707058000002</v>
      </c>
      <c r="J67" s="5">
        <v>0.44718309132</v>
      </c>
      <c r="K67" s="5">
        <v>0.50365220980646475</v>
      </c>
      <c r="L67" s="5">
        <v>0.44325263310469948</v>
      </c>
      <c r="M67" s="5">
        <v>0.32489150946545953</v>
      </c>
      <c r="N67" s="5">
        <v>0.38026534824999997</v>
      </c>
      <c r="O67" s="5">
        <v>0.10299999999999999</v>
      </c>
    </row>
    <row r="68" spans="1:15" x14ac:dyDescent="0.3">
      <c r="A68" s="21">
        <v>42186</v>
      </c>
      <c r="B68" s="5">
        <v>0.3904573917135723</v>
      </c>
      <c r="C68" s="5">
        <v>0.49836737888040022</v>
      </c>
      <c r="D68" s="5">
        <v>0.49306262211352758</v>
      </c>
      <c r="E68" s="5">
        <v>0.39611920731999994</v>
      </c>
      <c r="F68" s="5">
        <v>0.51110978682999986</v>
      </c>
      <c r="G68" s="5">
        <v>0.48715404069599999</v>
      </c>
      <c r="H68" s="5">
        <v>0.37428173054999997</v>
      </c>
      <c r="I68" s="5">
        <v>0.49586634643999999</v>
      </c>
      <c r="J68" s="5">
        <v>0.44661068475999999</v>
      </c>
      <c r="K68" s="5">
        <v>0.50471925135337348</v>
      </c>
      <c r="L68" s="5">
        <v>0.44181803135109288</v>
      </c>
      <c r="M68" s="5">
        <v>0.32052154483168943</v>
      </c>
      <c r="N68" s="5">
        <v>0.3159970105299762</v>
      </c>
      <c r="O68" s="5">
        <v>0.10299999999999999</v>
      </c>
    </row>
    <row r="69" spans="1:15" x14ac:dyDescent="0.3">
      <c r="A69" s="21">
        <v>42217</v>
      </c>
      <c r="B69" s="5">
        <v>0.38625815290279458</v>
      </c>
      <c r="C69" s="5">
        <v>0.46727867928870193</v>
      </c>
      <c r="D69" s="5">
        <v>0.4957526859038941</v>
      </c>
      <c r="E69" s="5">
        <v>0.40292150562000001</v>
      </c>
      <c r="F69" s="5">
        <v>0.50571185626000004</v>
      </c>
      <c r="G69" s="5">
        <v>0.48414977716399993</v>
      </c>
      <c r="H69" s="5">
        <v>0.36817975564999994</v>
      </c>
      <c r="I69" s="5">
        <v>0.50326383728000001</v>
      </c>
      <c r="J69" s="5">
        <v>0.44538032388000004</v>
      </c>
      <c r="K69" s="5">
        <v>0.5041075456889158</v>
      </c>
      <c r="L69" s="5">
        <v>0.44305284988760474</v>
      </c>
      <c r="M69" s="5">
        <v>0.31231085757282256</v>
      </c>
      <c r="N69" s="5">
        <v>0.33520983654641029</v>
      </c>
      <c r="O69" s="5">
        <v>0.10299999999999999</v>
      </c>
    </row>
    <row r="70" spans="1:15" x14ac:dyDescent="0.3">
      <c r="A70" s="21">
        <v>42248</v>
      </c>
      <c r="B70" s="5">
        <v>0.38268325578986234</v>
      </c>
      <c r="C70" s="5">
        <v>0.46715964319571723</v>
      </c>
      <c r="D70" s="5">
        <v>0.49787018849000003</v>
      </c>
      <c r="E70" s="5">
        <v>0.40288107773999998</v>
      </c>
      <c r="F70" s="5">
        <v>0.49594771335399995</v>
      </c>
      <c r="G70" s="5">
        <v>0.48448860185999998</v>
      </c>
      <c r="H70" s="5">
        <v>0.36498611976000006</v>
      </c>
      <c r="I70" s="5">
        <v>0.50657761838000004</v>
      </c>
      <c r="J70" s="5">
        <v>0.46269558985000003</v>
      </c>
      <c r="K70" s="5">
        <v>0.49502799763198796</v>
      </c>
      <c r="L70" s="5">
        <v>0.42388170023012095</v>
      </c>
      <c r="M70" s="5">
        <v>0.30701601732021816</v>
      </c>
      <c r="N70" s="5">
        <v>0.33564208124708944</v>
      </c>
      <c r="O70" s="5">
        <v>0.10299999999999999</v>
      </c>
    </row>
    <row r="71" spans="1:15" x14ac:dyDescent="0.3">
      <c r="A71" s="21">
        <v>42278</v>
      </c>
      <c r="B71" s="5">
        <v>0.38177687260952392</v>
      </c>
      <c r="C71" s="5">
        <v>0.46628824677469971</v>
      </c>
      <c r="D71" s="5">
        <v>0.49744869312000001</v>
      </c>
      <c r="E71" s="5">
        <v>0.40359275141000006</v>
      </c>
      <c r="F71" s="5">
        <v>0.49567041737000012</v>
      </c>
      <c r="G71" s="5">
        <v>0.48450634868000003</v>
      </c>
      <c r="H71" s="5">
        <v>0.36486439915000002</v>
      </c>
      <c r="I71" s="5">
        <v>0.50580890966000003</v>
      </c>
      <c r="J71" s="5">
        <v>0.45475643984000003</v>
      </c>
      <c r="K71" s="5">
        <v>0.49446463071457825</v>
      </c>
      <c r="L71" s="5">
        <v>0.42422513678871132</v>
      </c>
      <c r="M71" s="5">
        <v>0.30777087139287856</v>
      </c>
      <c r="N71" s="5">
        <v>0.34304442862865109</v>
      </c>
      <c r="O71" s="5">
        <v>5.0840737214834356E-2</v>
      </c>
    </row>
    <row r="72" spans="1:15" x14ac:dyDescent="0.3">
      <c r="A72" s="21">
        <v>42309</v>
      </c>
      <c r="B72" s="5">
        <v>0.38379603360720399</v>
      </c>
      <c r="C72" s="5">
        <v>0.46246206039977228</v>
      </c>
      <c r="D72" s="5">
        <v>0.51099647682999993</v>
      </c>
      <c r="E72" s="5">
        <v>0.40384039528999999</v>
      </c>
      <c r="F72" s="5">
        <v>0.494102161092</v>
      </c>
      <c r="G72" s="5">
        <v>0.4844874327</v>
      </c>
      <c r="H72" s="5">
        <v>0.37225109127999995</v>
      </c>
      <c r="I72" s="5">
        <v>0.48753105629999993</v>
      </c>
      <c r="J72" s="5">
        <v>0.45414419421999996</v>
      </c>
      <c r="K72" s="5">
        <v>0.4979265434193903</v>
      </c>
      <c r="L72" s="5">
        <v>0.42383892482713398</v>
      </c>
      <c r="M72" s="5">
        <v>0.30983397553378184</v>
      </c>
      <c r="N72" s="5">
        <v>0.34237733045371532</v>
      </c>
      <c r="O72" s="5">
        <v>5.0868300514544211E-2</v>
      </c>
    </row>
    <row r="73" spans="1:15" x14ac:dyDescent="0.3">
      <c r="A73" s="21">
        <v>42339</v>
      </c>
      <c r="B73" s="5">
        <v>0.37492237276661722</v>
      </c>
      <c r="C73" s="5">
        <v>0.46495981591814278</v>
      </c>
      <c r="D73" s="5">
        <v>0.51083148743999995</v>
      </c>
      <c r="E73" s="5">
        <v>0.40301501189000005</v>
      </c>
      <c r="F73" s="5">
        <v>0.46507885447999997</v>
      </c>
      <c r="G73" s="5">
        <v>0.50915147660000004</v>
      </c>
      <c r="H73" s="5">
        <v>0.37290788435999994</v>
      </c>
      <c r="I73" s="5">
        <v>0.48570684754999999</v>
      </c>
      <c r="J73" s="5">
        <v>0.45331595129000002</v>
      </c>
      <c r="K73" s="5">
        <v>0.49319232918567069</v>
      </c>
      <c r="L73" s="5">
        <v>0.42463226796136566</v>
      </c>
      <c r="M73" s="5">
        <v>0.29820244432399906</v>
      </c>
      <c r="N73" s="5">
        <v>0.33750598022</v>
      </c>
      <c r="O73" s="5">
        <v>4.9279132931272292E-2</v>
      </c>
    </row>
    <row r="74" spans="1:15" x14ac:dyDescent="0.3">
      <c r="A74" s="21">
        <v>42370</v>
      </c>
      <c r="B74" s="5">
        <v>0.37745346915125277</v>
      </c>
      <c r="C74" s="5">
        <v>0.46723193213881509</v>
      </c>
      <c r="D74" s="5">
        <v>0.51556310702815522</v>
      </c>
      <c r="E74" s="5">
        <v>0.40325518835999996</v>
      </c>
      <c r="F74" s="5">
        <v>0.46465339877</v>
      </c>
      <c r="G74" s="5">
        <v>0.50987854070000005</v>
      </c>
      <c r="H74" s="5">
        <v>0.37294632617999995</v>
      </c>
      <c r="I74" s="5">
        <v>0.48759271030000001</v>
      </c>
      <c r="J74" s="5">
        <v>0.45530212981999996</v>
      </c>
      <c r="K74" s="5">
        <v>0.49339060750353653</v>
      </c>
      <c r="L74" s="5">
        <v>0.42434084842256287</v>
      </c>
      <c r="M74" s="5">
        <v>0.2987442900723033</v>
      </c>
      <c r="N74" s="5">
        <v>0.33853289718000001</v>
      </c>
      <c r="O74" s="5">
        <v>4.9688480326963373E-2</v>
      </c>
    </row>
    <row r="75" spans="1:15" x14ac:dyDescent="0.3">
      <c r="A75" s="21">
        <v>42401</v>
      </c>
      <c r="B75" s="5">
        <v>0.37978762358723678</v>
      </c>
      <c r="C75" s="5">
        <v>0.46578277170759791</v>
      </c>
      <c r="D75" s="5">
        <v>0.51708445282605175</v>
      </c>
      <c r="E75" s="5">
        <v>0.40203086614</v>
      </c>
      <c r="F75" s="5">
        <v>0.46521745505999995</v>
      </c>
      <c r="G75" s="5">
        <v>0.51053513384000004</v>
      </c>
      <c r="H75" s="5">
        <v>0.37280710077999996</v>
      </c>
      <c r="I75" s="5">
        <v>0.48737976620000001</v>
      </c>
      <c r="J75" s="5">
        <v>0.45524968776999997</v>
      </c>
      <c r="K75" s="5">
        <v>0.49043755349902435</v>
      </c>
      <c r="L75" s="5">
        <v>0.42490231077561802</v>
      </c>
      <c r="M75" s="5">
        <v>0.30125957235541745</v>
      </c>
      <c r="N75" s="5">
        <v>0.34185861183999999</v>
      </c>
      <c r="O75" s="5">
        <v>5.0263512470910404E-2</v>
      </c>
    </row>
    <row r="76" spans="1:15" x14ac:dyDescent="0.3">
      <c r="A76" s="21">
        <v>42430</v>
      </c>
      <c r="B76" s="5">
        <v>0.3801603002373779</v>
      </c>
      <c r="C76" s="5">
        <v>0.44231681322783578</v>
      </c>
      <c r="D76" s="5">
        <v>0.48182460081783635</v>
      </c>
      <c r="E76" s="5">
        <v>0.39355269827999995</v>
      </c>
      <c r="F76" s="5">
        <v>0.46490720734999996</v>
      </c>
      <c r="G76" s="5">
        <v>0.50042537109999996</v>
      </c>
      <c r="H76" s="5">
        <v>0.35893193225999998</v>
      </c>
      <c r="I76" s="5">
        <v>0.49963858124999999</v>
      </c>
      <c r="J76" s="5">
        <v>0.45675225685999998</v>
      </c>
      <c r="K76" s="5">
        <v>0.49105478599853397</v>
      </c>
      <c r="L76" s="5">
        <v>0.42583088753107229</v>
      </c>
      <c r="M76" s="5">
        <v>0.29985107930014182</v>
      </c>
      <c r="N76" s="5">
        <v>0.39294836440000003</v>
      </c>
      <c r="O76" s="5">
        <v>4.8739104492301004E-2</v>
      </c>
    </row>
    <row r="77" spans="1:15" x14ac:dyDescent="0.3">
      <c r="A77" s="21">
        <v>42461</v>
      </c>
      <c r="B77" s="5">
        <v>0.3787822934478286</v>
      </c>
      <c r="C77" s="5">
        <v>0.44252873071986243</v>
      </c>
      <c r="D77" s="5">
        <v>0.4822578987659677</v>
      </c>
      <c r="E77" s="5">
        <v>0.39474902709999998</v>
      </c>
      <c r="F77" s="5">
        <v>0.45249899189999998</v>
      </c>
      <c r="G77" s="5">
        <v>0.49947585367999997</v>
      </c>
      <c r="H77" s="5">
        <v>0.36010886353999993</v>
      </c>
      <c r="I77" s="5">
        <v>0.49898968124999998</v>
      </c>
      <c r="J77" s="5">
        <v>0.47374939488000001</v>
      </c>
      <c r="K77" s="5">
        <v>0.49046701775350993</v>
      </c>
      <c r="L77" s="5">
        <v>0.41407547921600474</v>
      </c>
      <c r="M77" s="5">
        <v>0.30092047101195757</v>
      </c>
      <c r="N77" s="5">
        <v>0.39290049135999999</v>
      </c>
      <c r="O77" s="5">
        <v>5.5640809162129191E-2</v>
      </c>
    </row>
    <row r="78" spans="1:15" x14ac:dyDescent="0.3">
      <c r="A78" s="21">
        <v>42491</v>
      </c>
      <c r="B78" s="5">
        <v>0.37590460294515476</v>
      </c>
      <c r="C78" s="5">
        <v>0.44222515470748414</v>
      </c>
      <c r="D78" s="5">
        <v>0.49107867644965564</v>
      </c>
      <c r="E78" s="5">
        <v>0.39437720370000001</v>
      </c>
      <c r="F78" s="5">
        <v>0.44988890245000002</v>
      </c>
      <c r="G78" s="5">
        <v>0.49941344568000001</v>
      </c>
      <c r="H78" s="5">
        <v>0.36021918834999994</v>
      </c>
      <c r="I78" s="5">
        <v>0.49698963893999998</v>
      </c>
      <c r="J78" s="5">
        <v>0.47392813807999995</v>
      </c>
      <c r="K78" s="5">
        <v>0.48314293430840582</v>
      </c>
      <c r="L78" s="5">
        <v>0.41253015824772044</v>
      </c>
      <c r="M78" s="5">
        <v>0.3001317520791939</v>
      </c>
      <c r="N78" s="5">
        <v>0.39194546654000001</v>
      </c>
      <c r="O78" s="5">
        <v>5.6305978835092793E-2</v>
      </c>
    </row>
    <row r="79" spans="1:15" x14ac:dyDescent="0.3">
      <c r="A79" s="21">
        <v>42522</v>
      </c>
      <c r="B79" s="5">
        <v>0.37451502589488445</v>
      </c>
      <c r="C79" s="5">
        <v>0.44195645033404463</v>
      </c>
      <c r="D79" s="5">
        <v>0.48639332817999992</v>
      </c>
      <c r="E79" s="5">
        <v>0.39489396032000001</v>
      </c>
      <c r="F79" s="5">
        <v>0.44689264713999999</v>
      </c>
      <c r="G79" s="5">
        <v>0.49944197588</v>
      </c>
      <c r="H79" s="5">
        <v>0.35865530922999994</v>
      </c>
      <c r="I79" s="5">
        <v>0.49666267117999996</v>
      </c>
      <c r="J79" s="5">
        <v>0.47169981939</v>
      </c>
      <c r="K79" s="5">
        <v>0.48519860271662413</v>
      </c>
      <c r="L79" s="5">
        <v>0.413012846158197</v>
      </c>
      <c r="M79" s="5">
        <v>0.2950914144470646</v>
      </c>
      <c r="N79" s="5">
        <v>0.40929108191999997</v>
      </c>
      <c r="O79" s="5">
        <v>7.8841955379999995E-2</v>
      </c>
    </row>
    <row r="80" spans="1:15" x14ac:dyDescent="0.3">
      <c r="A80" s="21">
        <v>42552</v>
      </c>
      <c r="B80" s="5">
        <v>0.38068995297583857</v>
      </c>
      <c r="C80" s="5">
        <v>0.44262356095888017</v>
      </c>
      <c r="D80" s="5">
        <v>0.48710461877</v>
      </c>
      <c r="E80" s="5">
        <v>0.39514631488000002</v>
      </c>
      <c r="F80" s="5">
        <v>0.44787138370500001</v>
      </c>
      <c r="G80" s="5">
        <v>0.49709386175000003</v>
      </c>
      <c r="H80" s="5">
        <v>0.3582281310499999</v>
      </c>
      <c r="I80" s="5">
        <v>0.49660279248</v>
      </c>
      <c r="J80" s="5">
        <v>0.47224723899999999</v>
      </c>
      <c r="K80" s="5">
        <v>0.48428806556001114</v>
      </c>
      <c r="L80" s="5">
        <v>0.41251537322868947</v>
      </c>
      <c r="M80" s="5">
        <v>0.29619391212151969</v>
      </c>
      <c r="N80" s="5">
        <v>0.40935234520000002</v>
      </c>
      <c r="O80" s="5">
        <v>7.8354266540000009E-2</v>
      </c>
    </row>
    <row r="81" spans="1:15" x14ac:dyDescent="0.3">
      <c r="A81" s="21">
        <v>42583</v>
      </c>
      <c r="B81" s="5">
        <v>0.3817857876151588</v>
      </c>
      <c r="C81" s="5">
        <v>0.45125611617191508</v>
      </c>
      <c r="D81" s="5">
        <v>0.48851354902999994</v>
      </c>
      <c r="E81" s="5">
        <v>0.39623812900999994</v>
      </c>
      <c r="F81" s="5">
        <v>0.44807061991500002</v>
      </c>
      <c r="G81" s="5">
        <v>0.49015624974999999</v>
      </c>
      <c r="H81" s="5">
        <v>0.34928474151000005</v>
      </c>
      <c r="I81" s="5">
        <v>0.49113322139999999</v>
      </c>
      <c r="J81" s="5">
        <v>0.47289969539999999</v>
      </c>
      <c r="K81" s="5">
        <v>0.49155038371460114</v>
      </c>
      <c r="L81" s="5">
        <v>0.41273552872916608</v>
      </c>
      <c r="M81" s="5">
        <v>0.29704565442746472</v>
      </c>
      <c r="N81" s="5">
        <v>0.39959126720999993</v>
      </c>
      <c r="O81" s="5">
        <v>7.8658030860000006E-2</v>
      </c>
    </row>
    <row r="82" spans="1:15" x14ac:dyDescent="0.3">
      <c r="A82" s="21">
        <v>42614</v>
      </c>
      <c r="B82" s="5">
        <v>0.38399375539499675</v>
      </c>
      <c r="C82" s="5">
        <v>0.45282029752109137</v>
      </c>
      <c r="D82" s="5">
        <v>0.49037395514999998</v>
      </c>
      <c r="E82" s="5">
        <v>0.39610353059999998</v>
      </c>
      <c r="F82" s="5">
        <v>0.45599195452500008</v>
      </c>
      <c r="G82" s="5">
        <v>0.49302109120000004</v>
      </c>
      <c r="H82" s="5">
        <v>0.34961117714000006</v>
      </c>
      <c r="I82" s="5">
        <v>0.49231771170000005</v>
      </c>
      <c r="J82" s="5">
        <v>0.46478420401999998</v>
      </c>
      <c r="K82" s="5">
        <v>0.48855591062492632</v>
      </c>
      <c r="L82" s="5">
        <v>0.41544806756725672</v>
      </c>
      <c r="M82" s="5">
        <v>0.2990743735954341</v>
      </c>
      <c r="N82" s="5">
        <v>0.40103990448999999</v>
      </c>
      <c r="O82" s="5">
        <v>7.8494678560000003E-2</v>
      </c>
    </row>
    <row r="83" spans="1:15" x14ac:dyDescent="0.3">
      <c r="A83" s="21">
        <v>42644</v>
      </c>
      <c r="B83" s="5">
        <v>0.38568001446881739</v>
      </c>
      <c r="C83" s="5">
        <v>0.45286593016862559</v>
      </c>
      <c r="D83" s="5">
        <v>0.49437093872000004</v>
      </c>
      <c r="E83" s="5">
        <v>0.39600476390000006</v>
      </c>
      <c r="F83" s="5">
        <v>0.45719070425500002</v>
      </c>
      <c r="G83" s="5">
        <v>0.49316266736000003</v>
      </c>
      <c r="H83" s="5">
        <v>0.34968951839000001</v>
      </c>
      <c r="I83" s="5">
        <v>0.48441228479999998</v>
      </c>
      <c r="J83" s="5">
        <v>0.45620643556000007</v>
      </c>
      <c r="K83" s="5">
        <v>0.48764277814441459</v>
      </c>
      <c r="L83" s="5">
        <v>0.41655857228665749</v>
      </c>
      <c r="M83" s="5">
        <v>0.30153112957402295</v>
      </c>
      <c r="N83" s="5">
        <v>0.40226152622999994</v>
      </c>
      <c r="O83" s="5">
        <v>0.12494384128</v>
      </c>
    </row>
    <row r="84" spans="1:15" x14ac:dyDescent="0.3">
      <c r="A84" s="21">
        <v>42675</v>
      </c>
      <c r="B84" s="5">
        <v>0.38457168933890762</v>
      </c>
      <c r="C84" s="5">
        <v>0.43894510559612943</v>
      </c>
      <c r="D84" s="5">
        <v>0.49635929732999995</v>
      </c>
      <c r="E84" s="5">
        <v>0.39627858286000006</v>
      </c>
      <c r="F84" s="5">
        <v>0.45736668800999997</v>
      </c>
      <c r="G84" s="5">
        <v>0.49301446431999996</v>
      </c>
      <c r="H84" s="5">
        <v>0.3500525838300001</v>
      </c>
      <c r="I84" s="5">
        <v>0.47140512423000003</v>
      </c>
      <c r="J84" s="5">
        <v>0.45599425838000002</v>
      </c>
      <c r="K84" s="5">
        <v>0.480612442447241</v>
      </c>
      <c r="L84" s="5">
        <v>0.41691077447821961</v>
      </c>
      <c r="M84" s="5">
        <v>0.29883335126115823</v>
      </c>
      <c r="N84" s="5">
        <v>0.40121069355</v>
      </c>
      <c r="O84" s="5">
        <v>0.12444031149000001</v>
      </c>
    </row>
    <row r="85" spans="1:15" x14ac:dyDescent="0.3">
      <c r="A85" s="21">
        <v>42705</v>
      </c>
      <c r="B85" s="5">
        <v>0.36797331606599598</v>
      </c>
      <c r="C85" s="5">
        <v>0.44198517460529341</v>
      </c>
      <c r="D85" s="5">
        <v>0.49490742418</v>
      </c>
      <c r="E85" s="5">
        <v>0.39537224180000002</v>
      </c>
      <c r="F85" s="5">
        <v>0.44829171983999994</v>
      </c>
      <c r="G85" s="5">
        <v>0.49256014170000001</v>
      </c>
      <c r="H85" s="5">
        <v>0.35072259703000003</v>
      </c>
      <c r="I85" s="5">
        <v>0.49102890563000001</v>
      </c>
      <c r="J85" s="5">
        <v>0.45119862517999998</v>
      </c>
      <c r="K85" s="5">
        <v>0.47774682819347347</v>
      </c>
      <c r="L85" s="5">
        <v>0.4180633842439383</v>
      </c>
      <c r="M85" s="5">
        <v>0.30234278620286248</v>
      </c>
      <c r="N85" s="5">
        <v>0.39366010893999998</v>
      </c>
      <c r="O85" s="5">
        <v>0.14432581229999999</v>
      </c>
    </row>
    <row r="86" spans="1:15" x14ac:dyDescent="0.3">
      <c r="A86" s="21">
        <v>42736</v>
      </c>
      <c r="B86" s="5">
        <v>0.36806945496243398</v>
      </c>
      <c r="C86" s="5">
        <v>0.44266305824196328</v>
      </c>
      <c r="D86" s="5">
        <v>0.49400824897000001</v>
      </c>
      <c r="E86" s="5">
        <v>0.39589738682999998</v>
      </c>
      <c r="F86" s="5">
        <v>0.44824170712</v>
      </c>
      <c r="G86" s="5">
        <v>0.49234918817999995</v>
      </c>
      <c r="H86" s="5">
        <v>0.35050331750999997</v>
      </c>
      <c r="I86" s="5">
        <v>0.49101344779</v>
      </c>
      <c r="J86" s="5">
        <v>0.45081554408000002</v>
      </c>
      <c r="K86" s="5">
        <v>0.47710691253590665</v>
      </c>
      <c r="L86" s="5">
        <v>0.4187518701249186</v>
      </c>
      <c r="M86" s="5">
        <v>0.30046006752309318</v>
      </c>
      <c r="N86" s="5">
        <v>0.39353727620999995</v>
      </c>
      <c r="O86" s="5">
        <v>0.14552668933999999</v>
      </c>
    </row>
    <row r="87" spans="1:15" x14ac:dyDescent="0.3">
      <c r="A87" s="21">
        <v>42767</v>
      </c>
      <c r="B87" s="5">
        <v>0.36816559385887199</v>
      </c>
      <c r="C87" s="5">
        <v>0.44369500434180614</v>
      </c>
      <c r="D87" s="5">
        <v>0.49410816503999999</v>
      </c>
      <c r="E87" s="5">
        <v>0.39615555902999999</v>
      </c>
      <c r="F87" s="5">
        <v>0.44789303070000003</v>
      </c>
      <c r="G87" s="5">
        <v>0.49234175148000003</v>
      </c>
      <c r="H87" s="5">
        <v>0.35067526239000008</v>
      </c>
      <c r="I87" s="5">
        <v>0.49086251512000001</v>
      </c>
      <c r="J87" s="5">
        <v>0.45466144549999998</v>
      </c>
      <c r="K87" s="5">
        <v>0.47121610007090864</v>
      </c>
      <c r="L87" s="5">
        <v>0.41846670989496709</v>
      </c>
      <c r="M87" s="5">
        <v>0.29945686725216364</v>
      </c>
      <c r="N87" s="5">
        <v>0.39365330221</v>
      </c>
      <c r="O87" s="5">
        <v>0.14439677256</v>
      </c>
    </row>
    <row r="88" spans="1:15" x14ac:dyDescent="0.3">
      <c r="A88" s="21">
        <v>42795</v>
      </c>
      <c r="B88" s="5">
        <v>0.36826173275530999</v>
      </c>
      <c r="C88" s="5">
        <v>0.44139453037937515</v>
      </c>
      <c r="D88" s="5">
        <v>0.49509049974800001</v>
      </c>
      <c r="E88" s="5">
        <v>0.36282071677</v>
      </c>
      <c r="F88" s="5">
        <v>0.44836713816999996</v>
      </c>
      <c r="G88" s="5">
        <v>0.50606981225999992</v>
      </c>
      <c r="H88" s="5">
        <v>0.34301512620000002</v>
      </c>
      <c r="I88" s="5">
        <v>0.47666261259999998</v>
      </c>
      <c r="J88" s="5">
        <v>0.45518727785000002</v>
      </c>
      <c r="K88" s="5">
        <v>0.46884389718045577</v>
      </c>
      <c r="L88" s="5">
        <v>0.41657147265436845</v>
      </c>
      <c r="M88" s="5">
        <v>0.29692046419241264</v>
      </c>
      <c r="N88" s="5">
        <v>0.40968060073999996</v>
      </c>
      <c r="O88" s="5">
        <v>0.19207825594</v>
      </c>
    </row>
    <row r="89" spans="1:15" x14ac:dyDescent="0.3">
      <c r="A89" s="21">
        <v>42826</v>
      </c>
      <c r="B89" s="5">
        <v>0.36835787165174799</v>
      </c>
      <c r="C89" s="5">
        <v>0.44314419389221288</v>
      </c>
      <c r="D89" s="5">
        <v>0.49518180811399998</v>
      </c>
      <c r="E89" s="5">
        <v>0.36389751238999996</v>
      </c>
      <c r="F89" s="5">
        <v>0.41112053148</v>
      </c>
      <c r="G89" s="5">
        <v>0.50529998958</v>
      </c>
      <c r="H89" s="5">
        <v>0.34324537875000005</v>
      </c>
      <c r="I89" s="5">
        <v>0.47664807923999997</v>
      </c>
      <c r="J89" s="5">
        <v>0.44334150768000002</v>
      </c>
      <c r="K89" s="5">
        <v>0.47088443059162821</v>
      </c>
      <c r="L89" s="5">
        <v>0.42208745835877048</v>
      </c>
      <c r="M89" s="5">
        <v>0.29571743099968423</v>
      </c>
      <c r="N89" s="5">
        <v>0.40806746749999995</v>
      </c>
      <c r="O89" s="5">
        <v>0.19199175267000002</v>
      </c>
    </row>
    <row r="90" spans="1:15" x14ac:dyDescent="0.3">
      <c r="A90" s="21">
        <v>42856</v>
      </c>
      <c r="B90" s="5">
        <v>0.368454010548185</v>
      </c>
      <c r="C90" s="5">
        <v>0.44049130221128707</v>
      </c>
      <c r="D90" s="5">
        <v>0.49700211337199995</v>
      </c>
      <c r="E90" s="5">
        <v>0.36377828173999993</v>
      </c>
      <c r="F90" s="5">
        <v>0.41113091210000002</v>
      </c>
      <c r="G90" s="5">
        <v>0.50523900690000001</v>
      </c>
      <c r="H90" s="5">
        <v>0.34351433559000005</v>
      </c>
      <c r="I90" s="5">
        <v>0.46650982224000004</v>
      </c>
      <c r="J90" s="5">
        <v>0.44774625166000004</v>
      </c>
      <c r="K90" s="5">
        <v>0.45375584655226159</v>
      </c>
      <c r="L90" s="5">
        <v>0.42318635044427194</v>
      </c>
      <c r="M90" s="5">
        <v>0.29549242886627475</v>
      </c>
      <c r="N90" s="5">
        <v>0.40795071995000004</v>
      </c>
      <c r="O90" s="5">
        <v>0.19256769742000002</v>
      </c>
    </row>
    <row r="91" spans="1:15" x14ac:dyDescent="0.3">
      <c r="A91" s="21">
        <v>42887</v>
      </c>
      <c r="B91" s="5">
        <v>0.368550149444623</v>
      </c>
      <c r="C91" s="5">
        <v>0.43838499518860996</v>
      </c>
      <c r="D91" s="5">
        <v>0.48820307262999996</v>
      </c>
      <c r="E91" s="5">
        <v>0.36312994651999997</v>
      </c>
      <c r="F91" s="5">
        <v>0.41599308562999998</v>
      </c>
      <c r="G91" s="5">
        <v>0.50409935852200005</v>
      </c>
      <c r="H91" s="5">
        <v>0.34355206715999997</v>
      </c>
      <c r="I91" s="5">
        <v>0.46743433794</v>
      </c>
      <c r="J91" s="5">
        <v>0.45577662083000003</v>
      </c>
      <c r="K91" s="5">
        <v>0.45065374796199337</v>
      </c>
      <c r="L91" s="5">
        <v>0.42355100919976502</v>
      </c>
      <c r="M91" s="5">
        <v>0.2926643256843528</v>
      </c>
      <c r="N91" s="5">
        <v>0.41587824779999999</v>
      </c>
      <c r="O91" s="5">
        <v>0.20050969999999999</v>
      </c>
    </row>
    <row r="92" spans="1:15" x14ac:dyDescent="0.3">
      <c r="A92" s="21">
        <v>42917</v>
      </c>
      <c r="B92" s="5">
        <v>0.368646288341061</v>
      </c>
      <c r="C92" s="5">
        <v>0.43709440100955316</v>
      </c>
      <c r="D92" s="5">
        <v>0.48902187137999997</v>
      </c>
      <c r="E92" s="5">
        <v>0.36185659753999999</v>
      </c>
      <c r="F92" s="5">
        <v>0.41633513561000002</v>
      </c>
      <c r="G92" s="5">
        <v>0.504750219128</v>
      </c>
      <c r="H92" s="5">
        <v>0.34380966747000002</v>
      </c>
      <c r="I92" s="5">
        <v>0.46690832894000001</v>
      </c>
      <c r="J92" s="5">
        <v>0.45514863250999998</v>
      </c>
      <c r="K92" s="5">
        <v>0.45497496149233024</v>
      </c>
      <c r="L92" s="5">
        <v>0.42561960072899707</v>
      </c>
      <c r="M92" s="5">
        <v>0.29387724398174792</v>
      </c>
      <c r="N92" s="5">
        <v>0.41666870113999993</v>
      </c>
      <c r="O92" s="5">
        <v>0.20136167787000001</v>
      </c>
    </row>
    <row r="93" spans="1:15" x14ac:dyDescent="0.3">
      <c r="A93" s="21">
        <v>42948</v>
      </c>
      <c r="B93" s="5">
        <v>0.368742427237499</v>
      </c>
      <c r="C93" s="5">
        <v>0.44775773522771145</v>
      </c>
      <c r="D93" s="5">
        <v>0.49549326992999998</v>
      </c>
      <c r="E93" s="5">
        <v>0.35945817309</v>
      </c>
      <c r="F93" s="5">
        <v>0.41591146766999998</v>
      </c>
      <c r="G93" s="5">
        <v>0.47398785452799996</v>
      </c>
      <c r="H93" s="5">
        <v>0.34252679796000002</v>
      </c>
      <c r="I93" s="5">
        <v>0.45555491040000001</v>
      </c>
      <c r="J93" s="5">
        <v>0.45532411400000006</v>
      </c>
      <c r="K93" s="5">
        <v>0.46128057979013115</v>
      </c>
      <c r="L93" s="5">
        <v>0.42656485185169957</v>
      </c>
      <c r="M93" s="5">
        <v>0.28937364345264854</v>
      </c>
      <c r="N93" s="5">
        <v>0.40473490603999995</v>
      </c>
      <c r="O93" s="5">
        <v>0.20066949613000001</v>
      </c>
    </row>
    <row r="94" spans="1:15" x14ac:dyDescent="0.3">
      <c r="A94" s="21">
        <v>42979</v>
      </c>
      <c r="B94" s="5">
        <v>0.36883856613393701</v>
      </c>
      <c r="C94" s="5">
        <v>0.45197166819367846</v>
      </c>
      <c r="D94" s="5">
        <v>0.49599085096000001</v>
      </c>
      <c r="E94" s="5">
        <v>0.35920561362999998</v>
      </c>
      <c r="F94" s="5">
        <v>0.41649434151999998</v>
      </c>
      <c r="G94" s="5">
        <v>0.47577605500999998</v>
      </c>
      <c r="H94" s="5">
        <v>0.34088667019000002</v>
      </c>
      <c r="I94" s="5">
        <v>0.45535756260000004</v>
      </c>
      <c r="J94" s="5">
        <v>0.44287264155000006</v>
      </c>
      <c r="K94" s="5">
        <v>0.4617844873698827</v>
      </c>
      <c r="L94" s="5">
        <v>0.43745535973661659</v>
      </c>
      <c r="M94" s="5">
        <v>0.28800918534083858</v>
      </c>
      <c r="N94" s="5">
        <v>0.39234167498000005</v>
      </c>
      <c r="O94" s="5">
        <v>0.20187397308000002</v>
      </c>
    </row>
    <row r="95" spans="1:15" x14ac:dyDescent="0.3">
      <c r="A95" s="21">
        <v>43009</v>
      </c>
      <c r="B95" s="5">
        <v>0.36893470503037501</v>
      </c>
      <c r="C95" s="5">
        <v>0.45105591867938077</v>
      </c>
      <c r="D95" s="5">
        <v>0.49620081485</v>
      </c>
      <c r="E95" s="5">
        <v>0.3577026385</v>
      </c>
      <c r="F95" s="5">
        <v>0.4168964598199999</v>
      </c>
      <c r="G95" s="5">
        <v>0.47587068772999996</v>
      </c>
      <c r="H95" s="5">
        <v>0.34105024178000004</v>
      </c>
      <c r="I95" s="5">
        <v>0.45300000000000001</v>
      </c>
      <c r="J95" s="5">
        <v>0.40832599495999999</v>
      </c>
      <c r="K95" s="5">
        <v>0.46504882940985087</v>
      </c>
      <c r="L95" s="5">
        <v>0.43691385497235397</v>
      </c>
      <c r="M95" s="5">
        <v>0.28997072664520585</v>
      </c>
      <c r="N95" s="5">
        <v>0.39396452555</v>
      </c>
      <c r="O95" s="5">
        <v>0.19759882564999998</v>
      </c>
    </row>
    <row r="96" spans="1:15" x14ac:dyDescent="0.3">
      <c r="A96" s="21">
        <v>43040</v>
      </c>
      <c r="B96" s="5">
        <v>0.36910404273881453</v>
      </c>
      <c r="C96" s="5">
        <v>0.44794184685349847</v>
      </c>
      <c r="D96" s="5">
        <v>0.49802633388999995</v>
      </c>
      <c r="E96" s="5">
        <v>0.35744026411099999</v>
      </c>
      <c r="F96" s="5">
        <v>0.4163954386799999</v>
      </c>
      <c r="G96" s="5">
        <v>0.47609905963999999</v>
      </c>
      <c r="H96" s="5">
        <v>0.34053285044000003</v>
      </c>
      <c r="I96" s="5">
        <v>0.439</v>
      </c>
      <c r="J96" s="5">
        <v>0.40879073626999995</v>
      </c>
      <c r="K96" s="5">
        <v>0.46671313239481832</v>
      </c>
      <c r="L96" s="5">
        <v>0.43655062542214806</v>
      </c>
      <c r="M96" s="5">
        <v>0.28952921115813579</v>
      </c>
      <c r="N96" s="5">
        <v>0.39383546416000004</v>
      </c>
      <c r="O96" s="5">
        <v>0.19847274442000001</v>
      </c>
    </row>
    <row r="97" spans="1:15" x14ac:dyDescent="0.3">
      <c r="A97" s="21">
        <v>43070</v>
      </c>
      <c r="B97" s="5">
        <v>0.36767678413261756</v>
      </c>
      <c r="C97" s="5">
        <v>0.44761446864669163</v>
      </c>
      <c r="D97" s="5">
        <v>0.49827225184000001</v>
      </c>
      <c r="E97" s="5">
        <v>0.35801447435900002</v>
      </c>
      <c r="F97" s="5">
        <v>0.41471707683000003</v>
      </c>
      <c r="G97" s="5">
        <v>0.47464481487999999</v>
      </c>
      <c r="H97" s="5">
        <v>0.34064225385000002</v>
      </c>
      <c r="I97" s="5">
        <v>0.439</v>
      </c>
      <c r="J97" s="5">
        <v>0.40274065128000003</v>
      </c>
      <c r="K97" s="5">
        <v>0.46894404640291842</v>
      </c>
      <c r="L97" s="5">
        <v>0.43211594105547024</v>
      </c>
      <c r="M97" s="5">
        <v>0.28566847795901823</v>
      </c>
      <c r="N97" s="5">
        <v>0.39162219095</v>
      </c>
      <c r="O97" s="5">
        <v>0.20340992911</v>
      </c>
    </row>
    <row r="98" spans="1:15" x14ac:dyDescent="0.3">
      <c r="A98" s="21">
        <v>43101</v>
      </c>
      <c r="B98" s="5">
        <v>0.36642327941339431</v>
      </c>
      <c r="C98" s="5">
        <v>0.44824524212002598</v>
      </c>
      <c r="D98" s="5">
        <v>0.49868672050000001</v>
      </c>
      <c r="E98" s="5">
        <v>0.35622919311100004</v>
      </c>
      <c r="F98" s="5">
        <v>0.41497520712000002</v>
      </c>
      <c r="G98" s="5">
        <v>0.47444796919999999</v>
      </c>
      <c r="H98" s="5">
        <v>0.34109400953000002</v>
      </c>
      <c r="I98" s="5">
        <v>0.439</v>
      </c>
      <c r="J98" s="5">
        <v>0.40305018077999999</v>
      </c>
      <c r="K98" s="5">
        <v>0.46878844567973527</v>
      </c>
      <c r="L98" s="5">
        <v>0.43188913698897602</v>
      </c>
      <c r="M98" s="5">
        <v>0.28389944171689402</v>
      </c>
      <c r="N98" s="5">
        <v>0.39062667088000003</v>
      </c>
      <c r="O98" s="5">
        <v>0.20207154113</v>
      </c>
    </row>
    <row r="99" spans="1:15" x14ac:dyDescent="0.3">
      <c r="A99" s="21">
        <v>43132</v>
      </c>
      <c r="B99" s="5">
        <v>0.36591368397770291</v>
      </c>
      <c r="C99" s="5">
        <v>0.44981388304918862</v>
      </c>
      <c r="D99" s="5">
        <v>0.49776802699</v>
      </c>
      <c r="E99" s="5">
        <v>0.35531619882299997</v>
      </c>
      <c r="F99" s="5">
        <v>0.41469909044999997</v>
      </c>
      <c r="G99" s="5">
        <v>0.47446230032000003</v>
      </c>
      <c r="H99" s="5">
        <v>0.34110725231799999</v>
      </c>
      <c r="I99" s="5">
        <v>0.439</v>
      </c>
      <c r="J99" s="5">
        <v>0.40260204093999996</v>
      </c>
      <c r="K99" s="5">
        <v>0.46505896059907226</v>
      </c>
      <c r="L99" s="5">
        <v>0.43202356789072904</v>
      </c>
      <c r="M99" s="5">
        <v>0.28372481518313675</v>
      </c>
      <c r="N99" s="5">
        <v>0.38938794873000004</v>
      </c>
      <c r="O99" s="5">
        <v>0.20194848095999998</v>
      </c>
    </row>
    <row r="100" spans="1:15" x14ac:dyDescent="0.3">
      <c r="A100" s="21">
        <v>43160</v>
      </c>
      <c r="B100" s="5">
        <v>0.37003036088252589</v>
      </c>
      <c r="C100" s="5">
        <v>0.455578528436</v>
      </c>
      <c r="D100" s="5">
        <v>0.48164381019999997</v>
      </c>
      <c r="E100" s="5">
        <v>0.40228000512999995</v>
      </c>
      <c r="F100" s="5">
        <v>0.41274570136000005</v>
      </c>
      <c r="G100" s="5">
        <v>0.45083148671999995</v>
      </c>
      <c r="H100" s="5">
        <v>0.34095849295000002</v>
      </c>
      <c r="I100" s="5">
        <v>0.433</v>
      </c>
      <c r="J100" s="5">
        <v>0.40237204570000001</v>
      </c>
      <c r="K100" s="5">
        <v>0.46484390389306729</v>
      </c>
      <c r="L100" s="5">
        <v>0.4338640483880119</v>
      </c>
      <c r="M100" s="5">
        <v>0.28245949786642899</v>
      </c>
      <c r="N100" s="5">
        <v>0.37948833874000004</v>
      </c>
      <c r="O100" s="5">
        <v>0.21044470463999998</v>
      </c>
    </row>
    <row r="101" spans="1:15" x14ac:dyDescent="0.3">
      <c r="A101" s="21">
        <v>43191</v>
      </c>
      <c r="B101" s="5">
        <v>0.36393759801708403</v>
      </c>
      <c r="C101" s="5">
        <v>0.45615310361899997</v>
      </c>
      <c r="D101" s="5">
        <v>0.48143028135999999</v>
      </c>
      <c r="E101" s="5">
        <v>0.40342075323999999</v>
      </c>
      <c r="F101" s="5">
        <v>0.39042714363000003</v>
      </c>
      <c r="G101" s="5">
        <v>0.45253242452999998</v>
      </c>
      <c r="H101" s="5">
        <v>0.34139782139999997</v>
      </c>
      <c r="I101" s="5">
        <v>0.433</v>
      </c>
      <c r="J101" s="5">
        <v>0.43622103379999999</v>
      </c>
      <c r="K101" s="5">
        <v>0.4662234854463993</v>
      </c>
      <c r="L101" s="5">
        <v>0.43116195722069656</v>
      </c>
      <c r="M101" s="5">
        <v>0.28104910488874396</v>
      </c>
      <c r="N101" s="5">
        <v>0.36441450046000007</v>
      </c>
      <c r="O101" s="5">
        <v>0.20935414746999997</v>
      </c>
    </row>
    <row r="102" spans="1:15" x14ac:dyDescent="0.3">
      <c r="A102" s="21">
        <v>43221</v>
      </c>
      <c r="B102" s="5">
        <v>0.36305611386215042</v>
      </c>
      <c r="C102" s="5">
        <v>0.45797550885900007</v>
      </c>
      <c r="D102" s="5">
        <v>0.50145353465999998</v>
      </c>
      <c r="E102" s="5">
        <v>0.40327629442999996</v>
      </c>
      <c r="F102" s="5">
        <v>0.38975375165999998</v>
      </c>
      <c r="G102" s="5">
        <v>0.45160556376</v>
      </c>
      <c r="H102" s="5">
        <v>0.34154320985000003</v>
      </c>
      <c r="I102" s="5">
        <v>0.40200000000000002</v>
      </c>
      <c r="J102" s="5">
        <v>0.43696070240000001</v>
      </c>
      <c r="K102" s="5">
        <v>0.46593642998280438</v>
      </c>
      <c r="L102" s="5">
        <v>0.431794595516306</v>
      </c>
      <c r="M102" s="5">
        <v>0.27996358288054868</v>
      </c>
      <c r="N102" s="5">
        <v>0.36472302341999996</v>
      </c>
      <c r="O102" s="5">
        <v>0.20821329175999997</v>
      </c>
    </row>
    <row r="103" spans="1:15" x14ac:dyDescent="0.3">
      <c r="A103" s="21">
        <v>43252</v>
      </c>
      <c r="B103" s="5">
        <v>0.37187821715433633</v>
      </c>
      <c r="C103" s="5">
        <v>0.46049348384500011</v>
      </c>
      <c r="D103" s="5">
        <v>0.50202467717999999</v>
      </c>
      <c r="E103" s="5">
        <v>0.40347449965000004</v>
      </c>
      <c r="F103" s="5">
        <v>0.40688405395999999</v>
      </c>
      <c r="G103" s="5">
        <v>0.45131589207</v>
      </c>
      <c r="H103" s="5">
        <v>0.34612309976</v>
      </c>
      <c r="I103" s="5">
        <v>0.40200000000000002</v>
      </c>
      <c r="J103" s="5">
        <v>0.44105667235000007</v>
      </c>
      <c r="K103" s="5">
        <v>0.46815385922970615</v>
      </c>
      <c r="L103" s="5">
        <v>0.43889696693971492</v>
      </c>
      <c r="M103" s="5">
        <v>0.283332839579579</v>
      </c>
      <c r="N103" s="5">
        <v>0.39550662104100004</v>
      </c>
      <c r="O103" s="5">
        <v>0.21298514538000002</v>
      </c>
    </row>
    <row r="104" spans="1:15" x14ac:dyDescent="0.3">
      <c r="A104" s="21">
        <v>43282</v>
      </c>
      <c r="B104" s="5">
        <v>0.36948052483232285</v>
      </c>
      <c r="C104" s="5">
        <v>0.46017318463899998</v>
      </c>
      <c r="D104" s="5">
        <v>0.49798559202000003</v>
      </c>
      <c r="E104" s="5">
        <v>0.40278256366999998</v>
      </c>
      <c r="F104" s="5">
        <v>0.40553126347000001</v>
      </c>
      <c r="G104" s="5">
        <v>0.45106509536999995</v>
      </c>
      <c r="H104" s="5">
        <v>0.34298613677000001</v>
      </c>
      <c r="I104" s="5">
        <v>0.40200000000000002</v>
      </c>
      <c r="J104" s="5">
        <v>0.45065651584999999</v>
      </c>
      <c r="K104" s="5">
        <v>0.46740010432927137</v>
      </c>
      <c r="L104" s="5">
        <v>0.43827202199265736</v>
      </c>
      <c r="M104" s="5">
        <v>0.28006735922399995</v>
      </c>
      <c r="N104" s="5">
        <v>0.395542210344</v>
      </c>
      <c r="O104" s="5">
        <v>0.21303729829000001</v>
      </c>
    </row>
    <row r="105" spans="1:15" x14ac:dyDescent="0.3">
      <c r="A105" s="21">
        <v>43313</v>
      </c>
      <c r="B105" s="5">
        <v>0.37053702496728025</v>
      </c>
      <c r="C105" s="5">
        <v>0.46971399393299995</v>
      </c>
      <c r="D105" s="5">
        <v>0.49901983132000005</v>
      </c>
      <c r="E105" s="5">
        <v>0.40393994002</v>
      </c>
      <c r="F105" s="5">
        <v>0.40583338999000002</v>
      </c>
      <c r="G105" s="5">
        <v>0.46714299080000005</v>
      </c>
      <c r="H105" s="5">
        <v>0.34292075449999998</v>
      </c>
      <c r="I105" s="5">
        <v>0.40600000000000003</v>
      </c>
      <c r="J105" s="5">
        <v>0.46</v>
      </c>
      <c r="K105" s="5">
        <v>0.46450689719888288</v>
      </c>
      <c r="L105" s="5">
        <v>0.43761841351249409</v>
      </c>
      <c r="M105" s="5">
        <v>0.27558505556999996</v>
      </c>
      <c r="N105" s="5">
        <v>0.41006545604</v>
      </c>
      <c r="O105" s="5">
        <v>0.21370421884000002</v>
      </c>
    </row>
    <row r="106" spans="1:15" x14ac:dyDescent="0.3">
      <c r="A106" s="21">
        <v>43344</v>
      </c>
      <c r="B106" s="5">
        <v>0.37579470621707706</v>
      </c>
      <c r="C106" s="5">
        <v>0.47013038180200006</v>
      </c>
      <c r="D106" s="5">
        <v>0.49054590871999998</v>
      </c>
      <c r="E106" s="5">
        <v>0.40454476321999999</v>
      </c>
      <c r="F106" s="5">
        <v>0.40095853964000006</v>
      </c>
      <c r="G106" s="5">
        <v>0.46692961520000004</v>
      </c>
      <c r="H106" s="5">
        <v>0.38469138616999998</v>
      </c>
      <c r="I106" s="5">
        <v>0.40600000000000003</v>
      </c>
      <c r="J106" s="5">
        <v>0.42599999999999999</v>
      </c>
      <c r="K106" s="5">
        <v>0.46413474111144182</v>
      </c>
      <c r="L106" s="5">
        <v>0.44413767222664235</v>
      </c>
      <c r="M106" s="5">
        <v>0.275628661788</v>
      </c>
      <c r="N106" s="5">
        <v>0.40941660660000001</v>
      </c>
      <c r="O106" s="5">
        <v>0.21476286278000001</v>
      </c>
    </row>
    <row r="107" spans="1:15" x14ac:dyDescent="0.3">
      <c r="A107" s="21">
        <v>43374</v>
      </c>
      <c r="B107" s="5">
        <v>0.37533296256937432</v>
      </c>
      <c r="C107" s="5">
        <v>0.47234370324300001</v>
      </c>
      <c r="D107" s="5">
        <v>0.49074875052000005</v>
      </c>
      <c r="E107" s="5">
        <v>0.40454567254000001</v>
      </c>
      <c r="F107" s="5">
        <v>0.40096536081999995</v>
      </c>
      <c r="G107" s="5">
        <v>0.46696219890000001</v>
      </c>
      <c r="H107" s="5">
        <v>0.38465761925000003</v>
      </c>
      <c r="I107" s="5">
        <v>0.40600000000000003</v>
      </c>
      <c r="J107" s="5">
        <v>0.42599999999999999</v>
      </c>
      <c r="K107" s="5">
        <v>0.46416119171927717</v>
      </c>
      <c r="L107" s="5">
        <v>0.44344470166550554</v>
      </c>
      <c r="M107" s="5">
        <v>0.274721411912</v>
      </c>
      <c r="N107" s="5">
        <v>0.41082631011000004</v>
      </c>
      <c r="O107" s="5">
        <v>0.18984511644000002</v>
      </c>
    </row>
    <row r="108" spans="1:15" x14ac:dyDescent="0.3">
      <c r="A108" s="21">
        <v>43405</v>
      </c>
      <c r="B108" s="5">
        <v>0.37471333906975335</v>
      </c>
      <c r="C108" s="5">
        <v>0.45648112000800001</v>
      </c>
      <c r="D108" s="5">
        <v>0.47382597425</v>
      </c>
      <c r="E108" s="5">
        <v>0.40444735447999997</v>
      </c>
      <c r="F108" s="5">
        <v>0.40041085314000002</v>
      </c>
      <c r="G108" s="5">
        <v>0.46683071189999997</v>
      </c>
      <c r="H108" s="5">
        <v>0.38604563036999995</v>
      </c>
      <c r="I108" s="5">
        <v>0.41199999999999998</v>
      </c>
      <c r="J108" s="5">
        <v>0.42599999999999999</v>
      </c>
      <c r="K108" s="5">
        <v>0.45799310473258603</v>
      </c>
      <c r="L108" s="5">
        <v>0.4421660694340811</v>
      </c>
      <c r="M108" s="5">
        <v>0.27974850306999993</v>
      </c>
      <c r="N108" s="5">
        <v>0.41026227654000003</v>
      </c>
      <c r="O108" s="5">
        <v>0.18956334792999999</v>
      </c>
    </row>
    <row r="109" spans="1:15" x14ac:dyDescent="0.3">
      <c r="A109" s="21">
        <v>43435</v>
      </c>
      <c r="B109" s="5">
        <v>0.37593835817545562</v>
      </c>
      <c r="C109" s="5">
        <v>0.44843454101000002</v>
      </c>
      <c r="D109" s="5">
        <v>0.44972785100000001</v>
      </c>
      <c r="E109" s="5">
        <v>0.4043991864</v>
      </c>
      <c r="F109" s="5">
        <v>0.40825913259000002</v>
      </c>
      <c r="G109" s="5">
        <v>0.46230291913999999</v>
      </c>
      <c r="H109" s="5">
        <v>0.38530769445000002</v>
      </c>
      <c r="I109" s="5">
        <v>0.41199999999999998</v>
      </c>
      <c r="J109" s="5">
        <v>0.46100000000000002</v>
      </c>
      <c r="K109" s="5">
        <v>0.45876883965208548</v>
      </c>
      <c r="L109" s="5">
        <v>0.44147120568260106</v>
      </c>
      <c r="M109" s="5">
        <v>0.27244281495</v>
      </c>
      <c r="N109" s="5">
        <v>0.40110874269999996</v>
      </c>
      <c r="O109" s="5">
        <v>0.17798574105000001</v>
      </c>
    </row>
    <row r="110" spans="1:15" x14ac:dyDescent="0.3">
      <c r="A110" s="21">
        <v>43466</v>
      </c>
      <c r="B110" s="5">
        <v>0.37716215158133143</v>
      </c>
      <c r="C110" s="5">
        <v>0.45054426673300002</v>
      </c>
      <c r="D110" s="5">
        <v>0.45011568319999995</v>
      </c>
      <c r="E110" s="5">
        <v>0.40649748222000004</v>
      </c>
      <c r="F110" s="5">
        <v>0.41182883949999999</v>
      </c>
      <c r="G110" s="5">
        <v>0.45800000000000002</v>
      </c>
      <c r="H110" s="5">
        <v>0.38549893955999992</v>
      </c>
      <c r="I110" s="5">
        <v>0.41199999999999998</v>
      </c>
      <c r="J110" s="5">
        <v>0.46100000000000002</v>
      </c>
      <c r="K110" s="5">
        <v>0.45869781045719182</v>
      </c>
      <c r="L110" s="5">
        <v>0.44139246675114657</v>
      </c>
      <c r="M110" s="5">
        <v>0.27144736585000001</v>
      </c>
      <c r="N110" s="5">
        <v>0.40206987379999998</v>
      </c>
      <c r="O110" s="5">
        <v>0.17848760185999998</v>
      </c>
    </row>
    <row r="111" spans="1:15" x14ac:dyDescent="0.3">
      <c r="A111" s="21">
        <v>43497</v>
      </c>
      <c r="B111" s="5">
        <v>0.3762038412109836</v>
      </c>
      <c r="C111" s="5">
        <v>0.45060021585800003</v>
      </c>
      <c r="D111" s="5">
        <v>0.45003935959999997</v>
      </c>
      <c r="E111" s="5">
        <v>0.40620418173999995</v>
      </c>
      <c r="F111" s="5">
        <v>0.41212678241</v>
      </c>
      <c r="G111" s="5">
        <v>0.45800000000000002</v>
      </c>
      <c r="H111" s="5">
        <v>0.38433139602999994</v>
      </c>
      <c r="I111" s="5">
        <v>0.41199999999999998</v>
      </c>
      <c r="J111" s="5">
        <v>0.46100000000000002</v>
      </c>
      <c r="K111" s="5">
        <v>0.45722943992372245</v>
      </c>
      <c r="L111" s="5">
        <v>0.44130846938358503</v>
      </c>
      <c r="M111" s="5">
        <v>0.27194797244000007</v>
      </c>
      <c r="N111" s="5">
        <v>0.40170263119999999</v>
      </c>
      <c r="O111" s="5">
        <v>0.18003947061</v>
      </c>
    </row>
    <row r="112" spans="1:15" x14ac:dyDescent="0.3">
      <c r="A112" s="21">
        <v>43525</v>
      </c>
      <c r="B112" s="5">
        <v>0.3700367955529707</v>
      </c>
      <c r="C112" s="5">
        <v>0.45028094550400011</v>
      </c>
      <c r="D112" s="5">
        <v>0.47136277924000003</v>
      </c>
      <c r="E112" s="5">
        <v>0.38623565946000005</v>
      </c>
      <c r="F112" s="5">
        <v>0.41045883028000008</v>
      </c>
      <c r="G112" s="5">
        <v>0.45800000000000002</v>
      </c>
      <c r="H112" s="5">
        <v>0.37560925562000003</v>
      </c>
      <c r="I112" s="5">
        <v>0.41299999999999998</v>
      </c>
      <c r="J112" s="5">
        <v>0.46100000000000002</v>
      </c>
      <c r="K112" s="5">
        <v>0.45641617265000001</v>
      </c>
      <c r="L112" s="5">
        <v>0.42408195610658583</v>
      </c>
      <c r="M112" s="5">
        <v>0.27193472803000007</v>
      </c>
      <c r="N112" s="5">
        <v>0.39089488115999993</v>
      </c>
      <c r="O112" s="5">
        <v>0.20115511418999998</v>
      </c>
    </row>
    <row r="113" spans="1:15" x14ac:dyDescent="0.3">
      <c r="A113" s="21">
        <v>43556</v>
      </c>
      <c r="B113" s="5">
        <v>0.36726659828498959</v>
      </c>
      <c r="C113" s="5">
        <v>0.44009981739600001</v>
      </c>
      <c r="D113" s="5">
        <v>0.47102378911999998</v>
      </c>
      <c r="E113" s="5">
        <v>0.38672093388999995</v>
      </c>
      <c r="F113" s="5">
        <v>0.39412947046999997</v>
      </c>
      <c r="G113" s="5">
        <v>0.45800000000000002</v>
      </c>
      <c r="H113" s="5">
        <v>0.37548792446999996</v>
      </c>
      <c r="I113" s="5">
        <v>0.41299999999999998</v>
      </c>
      <c r="J113" s="5">
        <v>0.435</v>
      </c>
      <c r="K113" s="5">
        <v>0.44906369497000004</v>
      </c>
      <c r="L113" s="5">
        <v>0.42975898249834033</v>
      </c>
      <c r="M113" s="5">
        <v>0.27279700603999996</v>
      </c>
      <c r="N113" s="5">
        <v>0.39153438078999997</v>
      </c>
      <c r="O113" s="5">
        <v>0.20075268497999998</v>
      </c>
    </row>
    <row r="114" spans="1:15" x14ac:dyDescent="0.3">
      <c r="A114" s="21">
        <v>43586</v>
      </c>
      <c r="B114" s="5">
        <v>0.36578390439467512</v>
      </c>
      <c r="C114" s="5">
        <v>0.44100514226800014</v>
      </c>
      <c r="D114" s="5">
        <v>0.47110991264000002</v>
      </c>
      <c r="E114" s="5">
        <v>0.38658402710000001</v>
      </c>
      <c r="F114" s="5">
        <v>0.39408426388000001</v>
      </c>
      <c r="G114" s="5">
        <v>0.45800000000000002</v>
      </c>
      <c r="H114" s="5">
        <v>0.3752666925</v>
      </c>
      <c r="I114" s="5">
        <v>0.41299999999999998</v>
      </c>
      <c r="J114" s="5">
        <v>0.435</v>
      </c>
      <c r="K114" s="5">
        <v>0.44863644460800001</v>
      </c>
      <c r="L114" s="5">
        <v>0.42930969500864774</v>
      </c>
      <c r="M114" s="5">
        <v>0.27226746017000003</v>
      </c>
      <c r="N114" s="5">
        <v>0.39228399740999997</v>
      </c>
      <c r="O114" s="5">
        <v>0.19798412304999999</v>
      </c>
    </row>
    <row r="115" spans="1:15" x14ac:dyDescent="0.3">
      <c r="A115" s="21">
        <v>43617</v>
      </c>
      <c r="B115" s="5">
        <v>0.37134203393616089</v>
      </c>
      <c r="C115" s="5">
        <v>0.41584330457599999</v>
      </c>
      <c r="D115" s="5">
        <v>0.47499527660000002</v>
      </c>
      <c r="E115" s="5">
        <v>0.38687723181</v>
      </c>
      <c r="F115" s="5">
        <v>0.40549367694999999</v>
      </c>
      <c r="G115" s="5">
        <v>0.45800000000000002</v>
      </c>
      <c r="H115" s="5">
        <v>0.37536678036999999</v>
      </c>
      <c r="I115" s="5">
        <v>0.41299999999999998</v>
      </c>
      <c r="J115" s="5">
        <v>0.44500000000000001</v>
      </c>
      <c r="K115" s="5">
        <v>0.451610226522</v>
      </c>
      <c r="L115" s="5">
        <v>0.42737242837340633</v>
      </c>
      <c r="M115" s="5">
        <v>0.27527480821999994</v>
      </c>
      <c r="N115" s="5">
        <v>0.39356313449000008</v>
      </c>
      <c r="O115" s="5">
        <v>0.20270383752999999</v>
      </c>
    </row>
    <row r="116" spans="1:15" x14ac:dyDescent="0.3">
      <c r="A116" s="21">
        <v>43647</v>
      </c>
      <c r="B116" s="5">
        <v>0.37019315896786203</v>
      </c>
      <c r="C116" s="5">
        <v>0.42392131230799995</v>
      </c>
      <c r="D116" s="5">
        <v>0.47463857320000002</v>
      </c>
      <c r="E116" s="5">
        <v>0.38719488095999999</v>
      </c>
      <c r="F116" s="5">
        <v>0.40493497373000004</v>
      </c>
      <c r="G116" s="5">
        <v>0.45800000000000002</v>
      </c>
      <c r="H116" s="5">
        <v>0.37552353886000001</v>
      </c>
      <c r="I116" s="5">
        <v>0.41299999999999998</v>
      </c>
      <c r="J116" s="5">
        <v>0.44500000000000001</v>
      </c>
      <c r="K116" s="5">
        <v>0.45768269662999994</v>
      </c>
      <c r="L116" s="5">
        <v>0.42817762793658243</v>
      </c>
      <c r="M116" s="5">
        <v>0.27449146557000004</v>
      </c>
      <c r="N116" s="5">
        <v>0.39379889101999999</v>
      </c>
      <c r="O116" s="5">
        <v>0.20270530354999999</v>
      </c>
    </row>
    <row r="117" spans="1:15" x14ac:dyDescent="0.3">
      <c r="A117" s="21">
        <v>43678</v>
      </c>
      <c r="B117" s="5">
        <v>0.37008910713797871</v>
      </c>
      <c r="C117" s="5">
        <v>0.42150580976600005</v>
      </c>
      <c r="D117" s="5">
        <v>0.47559513468000003</v>
      </c>
      <c r="E117" s="5">
        <v>0.38136167038000002</v>
      </c>
      <c r="F117" s="5">
        <v>0.40537025378000002</v>
      </c>
      <c r="G117" s="5">
        <v>0.45800000000000002</v>
      </c>
      <c r="H117" s="5">
        <v>0.38658884501000002</v>
      </c>
      <c r="I117" s="5">
        <v>0.40799999999999997</v>
      </c>
      <c r="J117" s="5">
        <v>0.44500000000000001</v>
      </c>
      <c r="K117" s="5">
        <v>0.45370040973999998</v>
      </c>
      <c r="L117" s="5">
        <v>0.42772590204933486</v>
      </c>
      <c r="M117" s="5">
        <v>0.26669471209000006</v>
      </c>
      <c r="N117" s="5">
        <v>0.38995419993000002</v>
      </c>
      <c r="O117" s="5">
        <v>0.20258827583</v>
      </c>
    </row>
    <row r="118" spans="1:15" x14ac:dyDescent="0.3">
      <c r="A118" s="21">
        <v>43709</v>
      </c>
      <c r="B118" s="5">
        <v>0.36627880311935096</v>
      </c>
      <c r="C118" s="5">
        <v>0.43279602002000001</v>
      </c>
      <c r="D118" s="5">
        <v>0.47673726059999999</v>
      </c>
      <c r="E118" s="5">
        <v>0.38151816978000003</v>
      </c>
      <c r="F118" s="5">
        <v>0.38311391126999994</v>
      </c>
      <c r="G118" s="5">
        <v>0.48199999999999998</v>
      </c>
      <c r="H118" s="5">
        <v>0.38738073132</v>
      </c>
      <c r="I118" s="5">
        <v>0.40799999999999997</v>
      </c>
      <c r="J118" s="5">
        <v>0.36899999999999999</v>
      </c>
      <c r="K118" s="5">
        <v>0.45468297022999998</v>
      </c>
      <c r="L118" s="5">
        <v>0.43705020289017693</v>
      </c>
      <c r="M118" s="5">
        <v>0.26734006218999989</v>
      </c>
      <c r="N118" s="5">
        <v>0.38976434136999993</v>
      </c>
      <c r="O118" s="5">
        <v>0.21891578429999997</v>
      </c>
    </row>
    <row r="119" spans="1:15" x14ac:dyDescent="0.3">
      <c r="A119" s="21">
        <v>43739</v>
      </c>
      <c r="B119" s="5">
        <v>0.36696320365808266</v>
      </c>
      <c r="C119" s="5">
        <v>0.44510724531000001</v>
      </c>
      <c r="D119" s="5">
        <v>0.47623813799999992</v>
      </c>
      <c r="E119" s="5">
        <v>0.38135467189</v>
      </c>
      <c r="F119" s="5">
        <v>0.38182162617999998</v>
      </c>
      <c r="G119" s="5">
        <v>0.48199999999999998</v>
      </c>
      <c r="H119" s="5">
        <v>0.38738275018000001</v>
      </c>
      <c r="I119" s="5">
        <v>0.40799999999999997</v>
      </c>
      <c r="J119" s="5">
        <v>0.36899999999999999</v>
      </c>
      <c r="K119" s="5">
        <v>0.45458041910999997</v>
      </c>
      <c r="L119" s="5">
        <v>0.43910503328619466</v>
      </c>
      <c r="M119" s="5">
        <v>0.26841405717999994</v>
      </c>
      <c r="N119" s="5">
        <v>0.3895278239099999</v>
      </c>
      <c r="O119" s="5">
        <v>0.22460161639999998</v>
      </c>
    </row>
    <row r="120" spans="1:15" x14ac:dyDescent="0.3">
      <c r="A120" s="21">
        <v>43770</v>
      </c>
      <c r="B120" s="5">
        <v>0.36554922097787607</v>
      </c>
      <c r="C120" s="5">
        <v>0.44346185737799992</v>
      </c>
      <c r="D120" s="5">
        <v>0.47858502861999996</v>
      </c>
      <c r="E120" s="5">
        <v>0.38125609186999998</v>
      </c>
      <c r="F120" s="5">
        <v>0.38131535509999998</v>
      </c>
      <c r="G120" s="5">
        <v>0.48199999999999998</v>
      </c>
      <c r="H120" s="5">
        <v>0.38790066976000004</v>
      </c>
      <c r="I120" s="5">
        <v>0.39900000000000002</v>
      </c>
      <c r="J120" s="5">
        <v>0.36899999999999999</v>
      </c>
      <c r="K120" s="5">
        <v>0.45135115530000003</v>
      </c>
      <c r="L120" s="5">
        <v>0.43866258702188793</v>
      </c>
      <c r="M120" s="5">
        <v>0.27267188866999992</v>
      </c>
      <c r="N120" s="5">
        <v>0.38933082728999996</v>
      </c>
      <c r="O120" s="5">
        <v>0.2266317715</v>
      </c>
    </row>
    <row r="121" spans="1:15" x14ac:dyDescent="0.3">
      <c r="A121" s="21">
        <v>43800</v>
      </c>
      <c r="B121" s="5">
        <v>0.36810840096243064</v>
      </c>
      <c r="C121" s="5">
        <v>0.445854786324</v>
      </c>
      <c r="D121" s="5">
        <v>0.47743274217000004</v>
      </c>
      <c r="E121" s="5">
        <v>0.38134747143000003</v>
      </c>
      <c r="F121" s="5">
        <v>0.38024809974999996</v>
      </c>
      <c r="G121" s="5">
        <v>0.47799999999999998</v>
      </c>
      <c r="H121" s="5">
        <v>0.38523314663000002</v>
      </c>
      <c r="I121" s="5">
        <v>0.39900000000000002</v>
      </c>
      <c r="J121" s="5">
        <v>0.35499999999999998</v>
      </c>
      <c r="K121" s="5">
        <v>0.45251033588999995</v>
      </c>
      <c r="L121" s="5">
        <v>0.43645523729970498</v>
      </c>
      <c r="M121" s="5">
        <v>0.28012784566999993</v>
      </c>
      <c r="N121" s="5">
        <v>0.38780303649999992</v>
      </c>
      <c r="O121" s="5">
        <v>0.25518138429999998</v>
      </c>
    </row>
    <row r="122" spans="1:15" x14ac:dyDescent="0.3">
      <c r="A122" s="21">
        <v>43831</v>
      </c>
      <c r="B122" s="5">
        <v>0.36780915719738055</v>
      </c>
      <c r="C122" s="5">
        <v>0.445538040498</v>
      </c>
      <c r="D122" s="5">
        <v>0.47681569176999999</v>
      </c>
      <c r="E122" s="5">
        <v>0.38139130757</v>
      </c>
      <c r="F122" s="5">
        <v>0.38036575304000009</v>
      </c>
      <c r="G122" s="5">
        <v>0.47799999999999998</v>
      </c>
      <c r="H122" s="5">
        <v>0.38498243427999995</v>
      </c>
      <c r="I122" s="5">
        <v>0.39900000000000002</v>
      </c>
      <c r="J122" s="5">
        <v>0.35499999999999998</v>
      </c>
      <c r="K122" s="5">
        <v>0.45043614458999998</v>
      </c>
      <c r="L122" s="5">
        <v>0.43656267419716815</v>
      </c>
      <c r="M122" s="5">
        <v>0.28054470160999995</v>
      </c>
      <c r="N122" s="5">
        <v>0.38805045770000002</v>
      </c>
      <c r="O122" s="5">
        <v>0.25219697099999999</v>
      </c>
    </row>
    <row r="123" spans="1:15" x14ac:dyDescent="0.3">
      <c r="A123" s="21">
        <v>43862</v>
      </c>
      <c r="B123" s="5">
        <v>0.36527490291699116</v>
      </c>
      <c r="C123" s="5">
        <v>0.43860288163600003</v>
      </c>
      <c r="D123" s="5">
        <v>0.47678877687000004</v>
      </c>
      <c r="E123" s="5">
        <v>0.38185814962000003</v>
      </c>
      <c r="F123" s="5">
        <v>0.37819251133000004</v>
      </c>
      <c r="G123" s="5">
        <v>0.47799999999999998</v>
      </c>
      <c r="H123" s="5">
        <v>0.38254962979000001</v>
      </c>
      <c r="I123" s="5">
        <v>0.39900000000000002</v>
      </c>
      <c r="J123" s="5">
        <v>0.35499999999999998</v>
      </c>
      <c r="K123" s="5">
        <v>0.43860341334000003</v>
      </c>
      <c r="L123" s="5">
        <v>0.43549097849353985</v>
      </c>
      <c r="M123" s="5">
        <v>0.27527411458000001</v>
      </c>
      <c r="N123" s="5">
        <v>0.38774140359999998</v>
      </c>
      <c r="O123" s="5">
        <v>0.25608996710000004</v>
      </c>
    </row>
    <row r="124" spans="1:15" x14ac:dyDescent="0.3">
      <c r="A124" s="21">
        <v>43891</v>
      </c>
      <c r="B124" s="5">
        <v>0.36121682973227698</v>
      </c>
      <c r="C124" s="5">
        <v>0.43471707256599995</v>
      </c>
      <c r="D124" s="5">
        <v>0.40731642072000002</v>
      </c>
      <c r="E124" s="5">
        <v>0.36219217481999999</v>
      </c>
      <c r="F124" s="5">
        <v>0.37910942456999996</v>
      </c>
      <c r="G124" s="5">
        <v>0.47799999999999998</v>
      </c>
      <c r="H124" s="5">
        <v>0.38314892322000005</v>
      </c>
      <c r="I124" s="5">
        <v>0.40200000000000002</v>
      </c>
      <c r="J124" s="5">
        <v>0.35499999999999998</v>
      </c>
      <c r="K124" s="5">
        <v>0.43244432009000006</v>
      </c>
      <c r="L124" s="5">
        <v>0.42096734520673074</v>
      </c>
      <c r="M124" s="5">
        <v>0.26677316409000013</v>
      </c>
      <c r="N124" s="5">
        <v>0.3804240123</v>
      </c>
      <c r="O124" s="5">
        <v>0.25323677570000003</v>
      </c>
    </row>
    <row r="125" spans="1:15" x14ac:dyDescent="0.3">
      <c r="A125" s="21">
        <v>43922</v>
      </c>
      <c r="B125" s="5">
        <v>0.36452949578527716</v>
      </c>
      <c r="C125" s="5">
        <v>0.43486443802599994</v>
      </c>
      <c r="D125" s="5">
        <v>0.40731642072000002</v>
      </c>
      <c r="E125" s="5">
        <v>0.36256714214000002</v>
      </c>
      <c r="F125" s="5">
        <v>0.38700367193999996</v>
      </c>
      <c r="G125" s="5">
        <v>0.47799999999999998</v>
      </c>
      <c r="H125" s="5">
        <v>0.38314892322000005</v>
      </c>
      <c r="I125" s="5">
        <v>0.40200000000000002</v>
      </c>
      <c r="J125" s="5">
        <v>0.31900000000000001</v>
      </c>
      <c r="K125" s="5">
        <v>0.43244432009000006</v>
      </c>
      <c r="L125" s="5">
        <v>0.4213772781067307</v>
      </c>
      <c r="M125" s="5">
        <v>0.27288936028299998</v>
      </c>
      <c r="N125" s="5">
        <v>0.37871625434</v>
      </c>
      <c r="O125" s="5">
        <v>0.26253768467999999</v>
      </c>
    </row>
    <row r="126" spans="1:15" x14ac:dyDescent="0.3">
      <c r="A126" s="21">
        <v>43952</v>
      </c>
      <c r="B126" s="23">
        <v>0.36416845391569186</v>
      </c>
      <c r="C126" s="23">
        <v>0.42790189006400003</v>
      </c>
      <c r="D126" s="23">
        <v>0.41204948764000005</v>
      </c>
      <c r="E126" s="23">
        <v>0.36278765164999993</v>
      </c>
      <c r="F126" s="23">
        <v>0.38511288005999988</v>
      </c>
      <c r="G126" s="23">
        <v>0.47599999999999998</v>
      </c>
      <c r="H126" s="23">
        <v>0.38412298990000004</v>
      </c>
      <c r="I126" s="23">
        <v>0.39700000000000002</v>
      </c>
      <c r="J126" s="23">
        <v>0.31900000000000001</v>
      </c>
      <c r="K126" s="23">
        <v>0.44243793668000003</v>
      </c>
      <c r="L126" s="23">
        <v>0.42277291721422378</v>
      </c>
      <c r="M126" s="23">
        <v>0.27520598096700005</v>
      </c>
      <c r="N126" s="23">
        <v>0.38109652397999993</v>
      </c>
      <c r="O126" s="23">
        <v>0.25940696015999998</v>
      </c>
    </row>
    <row r="127" spans="1:15" x14ac:dyDescent="0.3">
      <c r="A127" s="21">
        <v>43983</v>
      </c>
      <c r="B127" s="23">
        <v>0.37035252629995846</v>
      </c>
      <c r="C127" s="23">
        <v>0.45178302861899999</v>
      </c>
      <c r="D127" s="23">
        <v>0.40263488584000001</v>
      </c>
      <c r="E127" s="23">
        <v>0.36359639759000001</v>
      </c>
      <c r="F127" s="23">
        <v>0.39201988531999993</v>
      </c>
      <c r="G127" s="23">
        <v>0.47199999999999998</v>
      </c>
      <c r="H127" s="23">
        <v>0.38503984151999998</v>
      </c>
      <c r="I127" s="23">
        <v>0.39700000000000002</v>
      </c>
      <c r="J127" s="23">
        <v>0.32500000000000001</v>
      </c>
      <c r="K127" s="23">
        <v>0.45092267098000011</v>
      </c>
      <c r="L127" s="23">
        <v>0.40671230948769027</v>
      </c>
      <c r="M127" s="23">
        <v>0.27898879306399993</v>
      </c>
      <c r="N127" s="23">
        <v>0.38076172111999995</v>
      </c>
      <c r="O127" s="23">
        <v>0.27346879452</v>
      </c>
    </row>
    <row r="128" spans="1:15" x14ac:dyDescent="0.3">
      <c r="A128" s="21">
        <v>44013</v>
      </c>
      <c r="B128" s="5">
        <v>0.3725891755642729</v>
      </c>
      <c r="C128" s="5">
        <v>0.45459048522900003</v>
      </c>
      <c r="D128" s="5">
        <v>0.40263488584000001</v>
      </c>
      <c r="E128" s="5">
        <v>0.36359639759000001</v>
      </c>
      <c r="F128" s="5">
        <v>0.39194423163999997</v>
      </c>
      <c r="G128" s="5">
        <v>0.47199999999999998</v>
      </c>
      <c r="H128" s="5">
        <v>0.38503984151999998</v>
      </c>
      <c r="I128" s="5">
        <v>0.39700000000000002</v>
      </c>
      <c r="J128" s="5">
        <v>0.32500000000000001</v>
      </c>
      <c r="K128" s="5">
        <v>0.45092267098000011</v>
      </c>
      <c r="L128" s="5">
        <v>0.40671230948769027</v>
      </c>
      <c r="M128" s="5">
        <v>0.28071642240400002</v>
      </c>
      <c r="N128" s="5">
        <v>0.37844570676999995</v>
      </c>
      <c r="O128" s="5">
        <v>0.27346879452</v>
      </c>
    </row>
    <row r="129" spans="1:15" x14ac:dyDescent="0.3">
      <c r="A129" s="21">
        <v>44044</v>
      </c>
      <c r="B129" s="5">
        <v>0.37359213549715986</v>
      </c>
      <c r="C129" s="5">
        <v>0.45912091237399999</v>
      </c>
      <c r="D129" s="5">
        <v>0.40186548568000002</v>
      </c>
      <c r="E129" s="5">
        <v>0.37260928260999998</v>
      </c>
      <c r="F129" s="5">
        <v>0.39166270338999998</v>
      </c>
      <c r="G129" s="5">
        <v>0.47199999999999998</v>
      </c>
      <c r="H129" s="5">
        <v>0.41045479973999993</v>
      </c>
      <c r="I129" s="5">
        <v>0.40600000000000003</v>
      </c>
      <c r="J129" s="5">
        <v>0.32500000000000001</v>
      </c>
      <c r="K129" s="5">
        <v>0.45153481818000007</v>
      </c>
      <c r="L129" s="5">
        <v>0.40620298103813773</v>
      </c>
      <c r="M129" s="5">
        <v>0.27852210465599991</v>
      </c>
      <c r="N129" s="5">
        <v>0.38487450871000001</v>
      </c>
      <c r="O129" s="5">
        <v>0.27412711554000002</v>
      </c>
    </row>
    <row r="130" spans="1:15" x14ac:dyDescent="0.3">
      <c r="A130" s="21">
        <v>44075</v>
      </c>
      <c r="B130" s="5">
        <v>0.37505609149903896</v>
      </c>
      <c r="C130" s="5">
        <v>0.46822034844999999</v>
      </c>
      <c r="D130" s="5">
        <v>0.43045415075999999</v>
      </c>
      <c r="E130" s="5">
        <v>0.37131822250000002</v>
      </c>
      <c r="F130" s="5">
        <v>0.3943743549</v>
      </c>
      <c r="G130" s="5">
        <v>0.47199999999999998</v>
      </c>
      <c r="H130" s="5">
        <v>0.41105821991999991</v>
      </c>
      <c r="I130" s="5">
        <v>0.40600000000000003</v>
      </c>
      <c r="J130" s="5">
        <v>0.32500000000000001</v>
      </c>
      <c r="K130" s="5">
        <v>0.45231323796000011</v>
      </c>
      <c r="L130" s="5">
        <v>0.40678164545367401</v>
      </c>
      <c r="M130" s="5">
        <v>0.276540812395</v>
      </c>
      <c r="N130" s="5">
        <v>0.38664666085999999</v>
      </c>
      <c r="O130" s="5">
        <v>0.27851749463999997</v>
      </c>
    </row>
    <row r="131" spans="1:15" x14ac:dyDescent="0.3">
      <c r="A131" s="21">
        <v>44105</v>
      </c>
      <c r="B131" s="5">
        <v>0.37824435355280833</v>
      </c>
      <c r="C131" s="5">
        <v>0.44201351270400008</v>
      </c>
      <c r="D131" s="5">
        <v>0.430538421</v>
      </c>
      <c r="E131" s="5">
        <v>0.37088392644000001</v>
      </c>
      <c r="F131" s="5">
        <v>0.39519183665000002</v>
      </c>
      <c r="G131" s="5">
        <v>0.49</v>
      </c>
      <c r="H131" s="5">
        <v>0.41026677993999994</v>
      </c>
      <c r="I131" s="5">
        <v>0.40600000000000003</v>
      </c>
      <c r="J131" s="5">
        <v>0.32500000000000001</v>
      </c>
      <c r="K131" s="5">
        <v>0.45371730805999988</v>
      </c>
      <c r="L131" s="5">
        <v>0.40658662006587132</v>
      </c>
      <c r="M131" s="5">
        <v>0.28171024433000008</v>
      </c>
      <c r="N131" s="5">
        <v>0.38649085294000002</v>
      </c>
      <c r="O131" s="5">
        <v>0.29028480096000003</v>
      </c>
    </row>
    <row r="132" spans="1:15" x14ac:dyDescent="0.3">
      <c r="A132" s="21">
        <v>44136</v>
      </c>
      <c r="B132" s="5">
        <v>0.3770420611411332</v>
      </c>
      <c r="C132" s="5">
        <v>0.43911874085900005</v>
      </c>
      <c r="D132" s="5">
        <v>0.43061437883999998</v>
      </c>
      <c r="E132" s="5">
        <v>0.36956033856999998</v>
      </c>
      <c r="F132" s="5">
        <v>0.39492725634999992</v>
      </c>
      <c r="G132" s="5">
        <v>0.49</v>
      </c>
      <c r="H132" s="5">
        <v>0.41112793967999994</v>
      </c>
      <c r="I132" s="5">
        <v>0.39500000000000002</v>
      </c>
      <c r="J132" s="5">
        <v>0.32500000000000001</v>
      </c>
      <c r="K132" s="5">
        <v>0.45106888354000002</v>
      </c>
      <c r="L132" s="5">
        <v>0.40596922890307696</v>
      </c>
      <c r="M132" s="5">
        <v>0.28591186725561563</v>
      </c>
      <c r="N132" s="5">
        <v>0.38581518143999999</v>
      </c>
      <c r="O132" s="5">
        <v>0.28587352464000004</v>
      </c>
    </row>
    <row r="133" spans="1:15" x14ac:dyDescent="0.3">
      <c r="A133" s="21">
        <v>44166</v>
      </c>
      <c r="B133" s="5">
        <v>0.378</v>
      </c>
      <c r="C133" s="5">
        <v>0.4405</v>
      </c>
      <c r="D133" s="5">
        <v>0.42799999999999999</v>
      </c>
      <c r="E133" s="5">
        <v>0.37309999999999999</v>
      </c>
      <c r="F133" s="5">
        <v>0.39300000000000002</v>
      </c>
      <c r="G133" s="5">
        <v>0.49</v>
      </c>
      <c r="H133" s="5">
        <v>0.4204</v>
      </c>
      <c r="I133" s="5">
        <v>0.39500000000000002</v>
      </c>
      <c r="J133" s="5">
        <v>0.32800000000000001</v>
      </c>
      <c r="K133" s="5">
        <v>0.4491</v>
      </c>
      <c r="L133" s="5">
        <v>0.41170000000000001</v>
      </c>
      <c r="M133" s="5">
        <v>0.28760000000000002</v>
      </c>
      <c r="N133" s="5">
        <v>0.3881</v>
      </c>
      <c r="O133" s="5">
        <v>0.29299999999999998</v>
      </c>
    </row>
    <row r="134" spans="1:15" x14ac:dyDescent="0.3">
      <c r="A134" s="21">
        <v>44197</v>
      </c>
      <c r="B134" s="5">
        <v>0.37787734112240101</v>
      </c>
      <c r="C134" s="5">
        <v>0.44229401003199992</v>
      </c>
      <c r="D134" s="5">
        <v>0.42820891263999999</v>
      </c>
      <c r="E134" s="5">
        <v>0.37474603023999992</v>
      </c>
      <c r="F134" s="5">
        <v>0.39298342568999994</v>
      </c>
      <c r="G134" s="5">
        <v>0.49</v>
      </c>
      <c r="H134" s="5">
        <v>0.42115179842999995</v>
      </c>
      <c r="I134" s="5">
        <v>0.39500000000000002</v>
      </c>
      <c r="J134" s="5">
        <v>0.32800000000000001</v>
      </c>
      <c r="K134" s="5">
        <v>0.44965930102000001</v>
      </c>
      <c r="L134" s="5">
        <v>0.41224813445331132</v>
      </c>
      <c r="M134" s="5">
        <v>0.28838552258826372</v>
      </c>
      <c r="N134" s="5">
        <v>0.38833396007999998</v>
      </c>
      <c r="O134" s="5">
        <v>0.29964178464000002</v>
      </c>
    </row>
    <row r="135" spans="1:15" x14ac:dyDescent="0.3">
      <c r="A135" s="21">
        <v>44228</v>
      </c>
      <c r="B135" s="5">
        <v>0.37820006250240107</v>
      </c>
      <c r="C135" s="5">
        <v>0.44067192899199992</v>
      </c>
      <c r="D135" s="5">
        <v>0.42820891263999999</v>
      </c>
      <c r="E135" s="5">
        <v>0.37474603023999992</v>
      </c>
      <c r="F135" s="5">
        <v>0.39298342568999994</v>
      </c>
      <c r="G135" s="5">
        <v>0.49</v>
      </c>
      <c r="H135" s="5">
        <v>0.42115179842999995</v>
      </c>
      <c r="I135" s="5">
        <v>0.39500000000000002</v>
      </c>
      <c r="J135" s="5">
        <v>0.32800000000000001</v>
      </c>
      <c r="K135" s="5">
        <v>0.44965930102000001</v>
      </c>
      <c r="L135" s="5">
        <v>0.42888364143954311</v>
      </c>
      <c r="M135" s="5">
        <v>0.29165558735826369</v>
      </c>
      <c r="N135" s="5">
        <v>0.38833396007999998</v>
      </c>
      <c r="O135" s="5">
        <v>0.29964178464000002</v>
      </c>
    </row>
    <row r="136" spans="1:15" x14ac:dyDescent="0.3">
      <c r="A136" s="21">
        <v>44256</v>
      </c>
      <c r="B136" s="5">
        <v>0.37339344919345596</v>
      </c>
      <c r="C136" s="5">
        <v>0.42493855246700002</v>
      </c>
      <c r="D136" s="5">
        <v>0.41964424775999998</v>
      </c>
      <c r="E136" s="5">
        <v>0.37769732688000002</v>
      </c>
      <c r="F136" s="5">
        <v>0.39213657055000001</v>
      </c>
      <c r="G136" s="5">
        <v>0.49</v>
      </c>
      <c r="H136" s="5">
        <v>0.42185636462000003</v>
      </c>
      <c r="I136" s="5">
        <v>0.37</v>
      </c>
      <c r="J136" s="5">
        <v>0.32800000000000001</v>
      </c>
      <c r="K136" s="5">
        <v>0.44613452021000005</v>
      </c>
      <c r="L136" s="5">
        <v>0.41505244147666021</v>
      </c>
      <c r="M136" s="5">
        <v>0.29149307831046056</v>
      </c>
      <c r="N136" s="5">
        <v>0.38458776396</v>
      </c>
      <c r="O136" s="5">
        <v>0.29469245640999997</v>
      </c>
    </row>
    <row r="137" spans="1:15" x14ac:dyDescent="0.3">
      <c r="A137" s="21">
        <v>44287</v>
      </c>
      <c r="B137" s="5">
        <v>0.37221710429361576</v>
      </c>
      <c r="C137" s="5">
        <v>0.43261478088400002</v>
      </c>
      <c r="D137" s="5">
        <v>0.41916070404</v>
      </c>
      <c r="E137" s="5">
        <v>0.37760098441000001</v>
      </c>
      <c r="F137" s="5">
        <v>0.38006585885999999</v>
      </c>
      <c r="G137" s="5">
        <v>0.49</v>
      </c>
      <c r="H137" s="5">
        <v>0.43847471532999999</v>
      </c>
      <c r="I137" s="5">
        <v>0.37</v>
      </c>
      <c r="J137" s="5">
        <v>0.33800000000000002</v>
      </c>
      <c r="K137" s="5">
        <v>0.44558764577000004</v>
      </c>
      <c r="L137" s="5">
        <v>0.41569663233966236</v>
      </c>
      <c r="M137" s="5">
        <v>0.29272779075799993</v>
      </c>
      <c r="N137" s="5">
        <v>0.38226909165</v>
      </c>
      <c r="O137" s="5">
        <v>0.30107709312999997</v>
      </c>
    </row>
    <row r="138" spans="1:15" x14ac:dyDescent="0.3">
      <c r="A138" s="21">
        <v>44317</v>
      </c>
      <c r="B138" s="5">
        <v>0.37155566099825216</v>
      </c>
      <c r="C138" s="5">
        <v>0.41654246004400003</v>
      </c>
      <c r="D138" s="5">
        <v>0.41894938908000001</v>
      </c>
      <c r="E138" s="5">
        <v>0.37805820703999998</v>
      </c>
      <c r="F138" s="5">
        <v>0.37937433547999999</v>
      </c>
      <c r="G138" s="5">
        <v>0.49</v>
      </c>
      <c r="H138" s="5">
        <v>0.43997478251000005</v>
      </c>
      <c r="I138" s="5">
        <v>0.4</v>
      </c>
      <c r="J138" s="5">
        <v>0.33800000000000002</v>
      </c>
      <c r="K138" s="5">
        <v>0.44154311962999993</v>
      </c>
      <c r="L138" s="5">
        <v>0.41601475394409648</v>
      </c>
      <c r="M138" s="5">
        <v>0.29268331812099996</v>
      </c>
      <c r="N138" s="5">
        <v>0.38258084050999996</v>
      </c>
      <c r="O138" s="5">
        <v>0.29911359082</v>
      </c>
    </row>
    <row r="139" spans="1:15" x14ac:dyDescent="0.3">
      <c r="A139" s="21">
        <v>44348</v>
      </c>
      <c r="B139" s="5">
        <v>0.3682709193525347</v>
      </c>
      <c r="C139" s="5">
        <v>0.41611974933400003</v>
      </c>
      <c r="D139" s="5">
        <v>0.41046525960000002</v>
      </c>
      <c r="E139" s="5">
        <v>0.37811551227999995</v>
      </c>
      <c r="F139" s="5">
        <v>0.37821812605000005</v>
      </c>
      <c r="G139" s="5">
        <v>0.49</v>
      </c>
      <c r="H139" s="5">
        <v>0.43963420974999995</v>
      </c>
      <c r="I139" s="5">
        <v>0.4</v>
      </c>
      <c r="J139" s="5">
        <v>0.309</v>
      </c>
      <c r="K139" s="5">
        <v>0.43073718374000003</v>
      </c>
      <c r="L139" s="5">
        <v>0.41610264366593464</v>
      </c>
      <c r="M139" s="5">
        <v>0.28700296487999999</v>
      </c>
      <c r="N139" s="5">
        <v>0.38001477650000004</v>
      </c>
      <c r="O139" s="5">
        <v>0.29959648799999999</v>
      </c>
    </row>
    <row r="140" spans="1:15" x14ac:dyDescent="0.3">
      <c r="A140" s="21">
        <v>44378</v>
      </c>
      <c r="B140" s="5">
        <v>0.363150986828911</v>
      </c>
      <c r="C140" s="5">
        <v>0.40985332733399998</v>
      </c>
      <c r="D140" s="5">
        <v>0.41006409512999997</v>
      </c>
      <c r="E140" s="5">
        <v>0.37741054131000001</v>
      </c>
      <c r="F140" s="5">
        <v>0.37885725914000007</v>
      </c>
      <c r="G140" s="5">
        <v>0.49</v>
      </c>
      <c r="H140" s="5">
        <v>0.44012271224999999</v>
      </c>
      <c r="I140" s="5">
        <v>0.4</v>
      </c>
      <c r="J140" s="5">
        <v>0.309</v>
      </c>
      <c r="K140" s="5">
        <v>0.42029668872000014</v>
      </c>
      <c r="L140" s="5">
        <v>0.41610264366593464</v>
      </c>
      <c r="M140" s="5">
        <v>0.30290520310199998</v>
      </c>
      <c r="N140" s="5">
        <v>0.37483323523000001</v>
      </c>
      <c r="O140" s="5">
        <v>0.29638791149999999</v>
      </c>
    </row>
    <row r="141" spans="1:15" x14ac:dyDescent="0.3">
      <c r="A141" s="21">
        <v>44409</v>
      </c>
      <c r="B141" s="5">
        <v>0.36434758364246089</v>
      </c>
      <c r="C141" s="5">
        <v>0.41617249854799998</v>
      </c>
      <c r="D141" s="5">
        <v>0.40977133161000001</v>
      </c>
      <c r="E141" s="5">
        <v>0.36724974837000002</v>
      </c>
      <c r="F141" s="5">
        <v>0.37828824840000003</v>
      </c>
      <c r="G141" s="5">
        <v>0.49</v>
      </c>
      <c r="H141" s="5">
        <v>0.43767337809000001</v>
      </c>
      <c r="I141" s="5">
        <v>0.4</v>
      </c>
      <c r="J141" s="5">
        <v>0.309</v>
      </c>
      <c r="K141" s="5">
        <v>0.41429329707999996</v>
      </c>
      <c r="L141" s="5">
        <v>0.41379481095019288</v>
      </c>
      <c r="M141" s="5">
        <v>0.29880560165199999</v>
      </c>
      <c r="N141" s="5">
        <v>0.37771310719000001</v>
      </c>
      <c r="O141" s="5">
        <v>0.29415897825000004</v>
      </c>
    </row>
    <row r="142" spans="1:15" x14ac:dyDescent="0.3">
      <c r="A142" s="21">
        <v>44440</v>
      </c>
      <c r="B142" s="5">
        <v>0.36522840185260103</v>
      </c>
      <c r="C142" s="5">
        <v>0.41319741986000003</v>
      </c>
      <c r="D142" s="5">
        <v>0.4074824776</v>
      </c>
      <c r="E142" s="5">
        <v>0.37135290517000002</v>
      </c>
      <c r="F142" s="5">
        <v>0.39101272910000001</v>
      </c>
      <c r="G142" s="5">
        <v>0.49</v>
      </c>
      <c r="H142" s="5">
        <v>0.43844216594000007</v>
      </c>
      <c r="I142" s="5">
        <v>0.4</v>
      </c>
      <c r="J142" s="5">
        <v>0.28999999999999998</v>
      </c>
      <c r="K142" s="5">
        <v>0.41163645784999997</v>
      </c>
      <c r="L142" s="5">
        <v>0.41393923724584963</v>
      </c>
      <c r="M142" s="5">
        <v>0.29156090197800005</v>
      </c>
      <c r="N142" s="5">
        <v>0.37808053086999999</v>
      </c>
      <c r="O142" s="5">
        <v>0.3090752598</v>
      </c>
    </row>
    <row r="143" spans="1:15" x14ac:dyDescent="0.3">
      <c r="A143" s="21">
        <v>44470</v>
      </c>
      <c r="B143" s="5">
        <v>0.36979647501028329</v>
      </c>
      <c r="C143" s="5">
        <v>0.41448003479600004</v>
      </c>
      <c r="D143" s="5">
        <v>0.40735610480000001</v>
      </c>
      <c r="E143" s="5">
        <v>0.37202048743999994</v>
      </c>
      <c r="F143" s="5">
        <v>0.38942040817000001</v>
      </c>
      <c r="G143" s="5">
        <v>0.49</v>
      </c>
      <c r="H143" s="5">
        <v>0.43805548736000005</v>
      </c>
      <c r="I143" s="5">
        <v>0.4</v>
      </c>
      <c r="J143" s="5">
        <v>0.28999999999999998</v>
      </c>
      <c r="K143" s="5">
        <v>0.45911635220000008</v>
      </c>
      <c r="L143" s="5">
        <v>0.41477104669719883</v>
      </c>
      <c r="M143" s="5">
        <v>0.28812309061399999</v>
      </c>
      <c r="N143" s="5">
        <v>0.37782087341000004</v>
      </c>
      <c r="O143" s="5">
        <v>0.31036163025000002</v>
      </c>
    </row>
    <row r="144" spans="1:15" x14ac:dyDescent="0.3">
      <c r="A144" s="21">
        <v>44501</v>
      </c>
      <c r="B144" s="5">
        <v>0.36771872877562567</v>
      </c>
      <c r="C144" s="5">
        <v>0.406400534004</v>
      </c>
      <c r="D144" s="5">
        <v>0.40873586760000002</v>
      </c>
      <c r="E144" s="5">
        <v>0.37227536657999993</v>
      </c>
      <c r="F144" s="5">
        <v>0.38655340049999998</v>
      </c>
      <c r="G144" s="5">
        <v>0.49</v>
      </c>
      <c r="H144" s="5">
        <v>0.43533031902000002</v>
      </c>
      <c r="I144" s="5">
        <v>0.40699999999999997</v>
      </c>
      <c r="J144" s="5">
        <v>0.28999999999999998</v>
      </c>
      <c r="K144" s="5">
        <v>0.45534001227999998</v>
      </c>
      <c r="L144" s="5">
        <v>0.41491643821329505</v>
      </c>
      <c r="M144" s="5">
        <v>0.2876167282499999</v>
      </c>
      <c r="N144" s="5">
        <v>0.37844843987999999</v>
      </c>
      <c r="O144" s="5">
        <v>0.31323182355000001</v>
      </c>
    </row>
    <row r="145" spans="1:16" x14ac:dyDescent="0.3">
      <c r="A145" s="21">
        <v>44531</v>
      </c>
      <c r="B145" s="5">
        <v>0.36821395014478747</v>
      </c>
      <c r="C145" s="5">
        <v>0.40986747659900002</v>
      </c>
      <c r="D145" s="5">
        <v>0.40882479149999995</v>
      </c>
      <c r="E145" s="5">
        <v>0.37134707686000001</v>
      </c>
      <c r="F145" s="5">
        <v>0.41582122613000005</v>
      </c>
      <c r="G145" s="5">
        <v>0.49</v>
      </c>
      <c r="H145" s="5">
        <v>0.43446337839999999</v>
      </c>
      <c r="I145" s="5">
        <v>0.40699999999999997</v>
      </c>
      <c r="J145" s="5">
        <v>0.28999999999999998</v>
      </c>
      <c r="K145" s="5">
        <v>0.42999655017999994</v>
      </c>
      <c r="L145" s="5">
        <v>0.41547330275795463</v>
      </c>
      <c r="M145" s="5">
        <v>0.266787650652</v>
      </c>
      <c r="N145" s="5">
        <v>0.38624421892999999</v>
      </c>
      <c r="O145" s="5">
        <v>0.31036645230000004</v>
      </c>
    </row>
    <row r="146" spans="1:16" x14ac:dyDescent="0.3">
      <c r="A146" s="21">
        <v>44562</v>
      </c>
      <c r="B146" s="5">
        <v>0.36791782987329924</v>
      </c>
      <c r="C146" s="5">
        <v>0.40974484127299993</v>
      </c>
      <c r="D146" s="5">
        <v>0.40885153810000002</v>
      </c>
      <c r="E146" s="5">
        <v>0.37260790446999997</v>
      </c>
      <c r="F146" s="5">
        <v>0.41600741413000003</v>
      </c>
      <c r="G146" s="5">
        <v>0.49</v>
      </c>
      <c r="H146" s="5">
        <v>0.43322564021999999</v>
      </c>
      <c r="I146" s="5">
        <v>0.40699999999999997</v>
      </c>
      <c r="J146" s="5">
        <v>0.28999999999999998</v>
      </c>
      <c r="K146" s="5">
        <v>0.42929665253999993</v>
      </c>
      <c r="L146" s="5">
        <v>0.41675891761211503</v>
      </c>
      <c r="M146" s="5">
        <v>0.26843900909999996</v>
      </c>
      <c r="N146" s="5">
        <v>0.38573778923999996</v>
      </c>
      <c r="O146" s="5">
        <v>0.31623799680000003</v>
      </c>
    </row>
    <row r="147" spans="1:16" x14ac:dyDescent="0.3">
      <c r="A147" s="21">
        <v>44593</v>
      </c>
      <c r="B147" s="5">
        <v>0.36699999999999999</v>
      </c>
      <c r="C147" s="5">
        <v>0.40390492732299993</v>
      </c>
      <c r="D147" s="5">
        <v>0.4087922504</v>
      </c>
      <c r="E147" s="5">
        <v>0.37483569821000001</v>
      </c>
      <c r="F147" s="5">
        <v>0.42109493208999998</v>
      </c>
      <c r="G147" s="5">
        <v>0.49</v>
      </c>
      <c r="H147" s="5">
        <v>0.4304860492</v>
      </c>
      <c r="I147" s="5">
        <v>0.40699999999999997</v>
      </c>
      <c r="J147" s="5">
        <v>0.28999999999999998</v>
      </c>
      <c r="K147" s="5">
        <v>0.42918382923999998</v>
      </c>
      <c r="L147" s="5">
        <v>0.41645751677225884</v>
      </c>
      <c r="M147" s="5">
        <v>0.26843171854799991</v>
      </c>
      <c r="N147" s="5">
        <v>0.38660058989999996</v>
      </c>
      <c r="O147" s="5">
        <v>0.31770820235999997</v>
      </c>
    </row>
    <row r="148" spans="1:16" x14ac:dyDescent="0.3">
      <c r="A148" s="21">
        <v>44621</v>
      </c>
      <c r="B148" s="5">
        <v>0.36780000000000002</v>
      </c>
      <c r="C148" s="5">
        <v>0.4017</v>
      </c>
      <c r="D148" s="5">
        <v>0.3805</v>
      </c>
      <c r="E148" s="5">
        <v>0.36659999999999998</v>
      </c>
      <c r="F148" s="5">
        <v>0.42259999999999998</v>
      </c>
      <c r="G148" s="5">
        <v>0.44800000000000001</v>
      </c>
      <c r="H148" s="5">
        <v>0.42180000000000001</v>
      </c>
      <c r="I148" s="5">
        <v>0.38400000000000001</v>
      </c>
      <c r="J148" s="5">
        <v>0.28999999999999998</v>
      </c>
      <c r="K148" s="5">
        <v>0.43519999999999998</v>
      </c>
      <c r="L148" s="5">
        <v>0.40710000000000002</v>
      </c>
      <c r="M148" s="5">
        <v>0.27234999999999998</v>
      </c>
      <c r="N148" s="5">
        <v>0.3821</v>
      </c>
      <c r="O148" s="5">
        <v>0.31530000000000002</v>
      </c>
    </row>
    <row r="149" spans="1:16" x14ac:dyDescent="0.3">
      <c r="A149" s="21">
        <v>44652</v>
      </c>
      <c r="B149" s="5">
        <v>0.36763971919823291</v>
      </c>
      <c r="C149" s="5">
        <v>0.40148776737000003</v>
      </c>
      <c r="D149" s="5">
        <v>0.38014332170000004</v>
      </c>
      <c r="E149" s="5">
        <v>0.36614151629000002</v>
      </c>
      <c r="F149" s="5">
        <v>0.43493254575999996</v>
      </c>
      <c r="G149" s="5">
        <v>0.44800000000000001</v>
      </c>
      <c r="H149" s="5">
        <v>0.41728808223999997</v>
      </c>
      <c r="I149" s="5">
        <v>0.38400000000000001</v>
      </c>
      <c r="J149" s="5">
        <v>0.311</v>
      </c>
      <c r="K149" s="5">
        <v>0.43740908024000003</v>
      </c>
      <c r="L149" s="5">
        <v>0.41180456278622196</v>
      </c>
      <c r="M149" s="5">
        <v>0.26734753985199999</v>
      </c>
      <c r="N149" s="5">
        <v>0.37829708200000001</v>
      </c>
      <c r="O149" s="5">
        <v>0.27835053211999994</v>
      </c>
    </row>
    <row r="150" spans="1:16" x14ac:dyDescent="0.3">
      <c r="A150" s="21">
        <v>44682</v>
      </c>
      <c r="B150" s="5">
        <v>0.3644</v>
      </c>
      <c r="C150" s="5">
        <v>0.4012</v>
      </c>
      <c r="D150" s="5">
        <v>0.3805</v>
      </c>
      <c r="E150" s="5">
        <v>0.36609999999999998</v>
      </c>
      <c r="F150" s="5">
        <v>0.43359999999999999</v>
      </c>
      <c r="G150" s="5">
        <v>0.44800000000000001</v>
      </c>
      <c r="H150" s="5">
        <v>0.41720000000000002</v>
      </c>
      <c r="I150" s="5">
        <v>0.48199999999999998</v>
      </c>
      <c r="J150" s="5">
        <v>0.311</v>
      </c>
      <c r="K150" s="5">
        <v>0.43580000000000002</v>
      </c>
      <c r="L150" s="5">
        <v>0.41</v>
      </c>
      <c r="M150" s="5">
        <v>0.2671</v>
      </c>
      <c r="N150" s="5">
        <v>0.3785</v>
      </c>
      <c r="O150" s="5">
        <v>0.27810000000000001</v>
      </c>
      <c r="P150" s="5"/>
    </row>
    <row r="151" spans="1:16" x14ac:dyDescent="0.3">
      <c r="A151" s="21">
        <v>44713</v>
      </c>
      <c r="B151" s="5">
        <v>0.3629</v>
      </c>
      <c r="C151" s="5">
        <v>0.40244761098199999</v>
      </c>
      <c r="D151" s="5">
        <v>0.37792696609999998</v>
      </c>
      <c r="E151" s="5">
        <v>0.36427375586999999</v>
      </c>
      <c r="F151" s="5">
        <v>0.42394275624</v>
      </c>
      <c r="G151" s="5">
        <v>0.44800000000000001</v>
      </c>
      <c r="H151" s="5">
        <v>0.41553099542999994</v>
      </c>
      <c r="I151" s="5">
        <v>0.48199999999999998</v>
      </c>
      <c r="J151" s="5">
        <v>0.34699999999999998</v>
      </c>
      <c r="K151" s="5">
        <v>0.43303664982999995</v>
      </c>
      <c r="L151" s="5">
        <v>0.40895022985472529</v>
      </c>
      <c r="M151" s="5">
        <v>0.27266339490000013</v>
      </c>
      <c r="N151" s="5">
        <v>0.37622204133999998</v>
      </c>
      <c r="O151" s="5">
        <v>0.27828987954000001</v>
      </c>
      <c r="P151" s="5"/>
    </row>
    <row r="152" spans="1:16" x14ac:dyDescent="0.3">
      <c r="A152" s="21">
        <v>44743</v>
      </c>
      <c r="B152" s="5">
        <v>0.35549999999999998</v>
      </c>
      <c r="C152" s="5">
        <v>0.39456844836399996</v>
      </c>
      <c r="D152" s="5">
        <v>0.37782272360000002</v>
      </c>
      <c r="E152" s="5">
        <v>0.36483278627000004</v>
      </c>
      <c r="F152" s="5">
        <v>0.42327511165999998</v>
      </c>
      <c r="G152" s="5">
        <v>0.44800000000000001</v>
      </c>
      <c r="H152" s="5">
        <v>0.41370000000000001</v>
      </c>
      <c r="I152" s="5">
        <v>0.48200000000000004</v>
      </c>
      <c r="J152" s="5">
        <v>0.34699999999999998</v>
      </c>
      <c r="K152" s="5">
        <v>0.4304</v>
      </c>
      <c r="L152" s="5">
        <v>0.4078</v>
      </c>
      <c r="M152" s="5">
        <v>0.27340999999999999</v>
      </c>
      <c r="N152" s="5">
        <v>0.37709999999999999</v>
      </c>
      <c r="O152" s="5">
        <v>0.40699999999999997</v>
      </c>
      <c r="P152" s="5"/>
    </row>
    <row r="153" spans="1:16" x14ac:dyDescent="0.3">
      <c r="A153" s="21">
        <v>44774</v>
      </c>
      <c r="B153" s="5">
        <v>0.35828645574272711</v>
      </c>
      <c r="C153" s="5">
        <v>0.40241898633000001</v>
      </c>
      <c r="D153" s="5">
        <v>0.37786356290000001</v>
      </c>
      <c r="E153" s="5">
        <v>0.36614185530999999</v>
      </c>
      <c r="F153" s="5">
        <v>0.42614734317999997</v>
      </c>
      <c r="G153" s="5">
        <v>0.44800000000000001</v>
      </c>
      <c r="H153" s="5">
        <v>0.40972225976999999</v>
      </c>
      <c r="I153" s="5">
        <v>0.49099999999999999</v>
      </c>
      <c r="J153" s="5">
        <v>0.34699999999999998</v>
      </c>
      <c r="K153" s="5">
        <v>0.44574198433000006</v>
      </c>
      <c r="L153" s="5">
        <v>0.40633628205734712</v>
      </c>
      <c r="M153" s="5">
        <v>0.2776437810220001</v>
      </c>
      <c r="N153" s="5">
        <v>0.31082365579999999</v>
      </c>
      <c r="O153" s="5">
        <v>0.40699999999999997</v>
      </c>
    </row>
    <row r="154" spans="1:16" x14ac:dyDescent="0.3">
      <c r="A154" s="21">
        <v>44805</v>
      </c>
      <c r="B154" s="5">
        <v>0.36349999999999999</v>
      </c>
      <c r="C154" s="5">
        <v>0.40289999999999998</v>
      </c>
      <c r="D154" s="5">
        <v>0.40539999999999998</v>
      </c>
      <c r="E154" s="5">
        <v>0.36680000000000001</v>
      </c>
      <c r="F154" s="5">
        <v>0.41970000000000002</v>
      </c>
      <c r="G154" s="5">
        <v>0.45500000000000002</v>
      </c>
      <c r="H154" s="5">
        <v>0.40789999999999998</v>
      </c>
      <c r="I154" s="5">
        <v>0.49099999999999999</v>
      </c>
      <c r="J154" s="5">
        <v>0.34699999999999998</v>
      </c>
      <c r="K154" s="5">
        <v>0.44619999999999999</v>
      </c>
      <c r="L154" s="5">
        <v>0.40639999999999998</v>
      </c>
      <c r="M154" s="5">
        <v>0.27816999999999997</v>
      </c>
      <c r="N154" s="5">
        <v>0.312</v>
      </c>
      <c r="O154" s="5">
        <v>0.40699999999999997</v>
      </c>
    </row>
    <row r="155" spans="1:16" x14ac:dyDescent="0.3">
      <c r="A155" s="21">
        <v>44835</v>
      </c>
      <c r="B155" s="5">
        <v>0.36430842502519845</v>
      </c>
      <c r="C155" s="5">
        <v>0.40610000000000002</v>
      </c>
      <c r="D155" s="5">
        <v>0.40545966408</v>
      </c>
      <c r="E155" s="5">
        <v>0.36630000000000001</v>
      </c>
      <c r="F155" s="5">
        <v>0.41970000000000002</v>
      </c>
      <c r="G155" s="5">
        <v>0.45500000000000002</v>
      </c>
      <c r="H155" s="5">
        <v>0.4078</v>
      </c>
      <c r="I155" s="5">
        <v>0.49099999999999999</v>
      </c>
      <c r="J155" s="5">
        <v>0.34699999999999998</v>
      </c>
      <c r="K155" s="5">
        <v>0.44319999999999998</v>
      </c>
      <c r="L155" s="5">
        <v>0.40570000000000001</v>
      </c>
      <c r="M155" s="5">
        <v>0.27910000000000001</v>
      </c>
      <c r="N155" s="5">
        <v>0.31180000000000002</v>
      </c>
      <c r="O155" s="5">
        <v>0.42599999999999999</v>
      </c>
    </row>
    <row r="156" spans="1:16" x14ac:dyDescent="0.3">
      <c r="A156" s="21">
        <v>44866</v>
      </c>
      <c r="B156" s="5">
        <v>0.3629</v>
      </c>
      <c r="C156" s="5">
        <v>0.40970000000000001</v>
      </c>
      <c r="D156" s="5">
        <v>0.40545966408</v>
      </c>
      <c r="E156" s="5">
        <v>0.36599999999999999</v>
      </c>
      <c r="F156" s="5">
        <v>0.41889999999999999</v>
      </c>
      <c r="G156" s="5">
        <v>0.45500000000000002</v>
      </c>
      <c r="H156" s="5">
        <v>0.40839999999999999</v>
      </c>
      <c r="I156" s="5">
        <v>0.52100000000000002</v>
      </c>
      <c r="J156" s="5">
        <v>0.34699999999999998</v>
      </c>
      <c r="K156" s="5">
        <v>0.44109999999999999</v>
      </c>
      <c r="L156" s="5">
        <v>0.40500000000000003</v>
      </c>
      <c r="M156" s="5">
        <v>0.27839999999999998</v>
      </c>
      <c r="N156" s="5">
        <v>0.311</v>
      </c>
      <c r="O156" s="5">
        <v>0.42599999999999999</v>
      </c>
    </row>
    <row r="157" spans="1:16" x14ac:dyDescent="0.3">
      <c r="A157" s="21">
        <v>44926</v>
      </c>
      <c r="B157" s="5">
        <v>0.36780863782195888</v>
      </c>
      <c r="C157" s="5">
        <v>0.40796832186699994</v>
      </c>
      <c r="D157" s="5">
        <v>0.40158648156000004</v>
      </c>
      <c r="E157" s="5">
        <v>0.36140076358000001</v>
      </c>
      <c r="F157" s="5">
        <v>0.42153315714999995</v>
      </c>
      <c r="G157" s="5">
        <v>0.45500000000000002</v>
      </c>
      <c r="H157" s="5">
        <v>0.41089674964</v>
      </c>
      <c r="I157" s="5">
        <v>0.52100000000000002</v>
      </c>
      <c r="J157" s="5">
        <v>0.34699999999999998</v>
      </c>
      <c r="K157" s="5">
        <v>0.44020762821999998</v>
      </c>
      <c r="L157" s="5">
        <v>0.40525213533856858</v>
      </c>
      <c r="M157" s="5">
        <v>0.28886935754600007</v>
      </c>
      <c r="N157" s="5">
        <v>0.33247985732999996</v>
      </c>
      <c r="O157" s="5">
        <v>0.42599999999999999</v>
      </c>
    </row>
    <row r="158" spans="1:16" x14ac:dyDescent="0.3">
      <c r="A158" s="21">
        <v>44957</v>
      </c>
      <c r="B158" s="5">
        <v>0.36770000000000003</v>
      </c>
      <c r="C158" s="5">
        <v>0.40760000000000002</v>
      </c>
      <c r="D158" s="5">
        <v>0.40160000000000001</v>
      </c>
      <c r="E158" s="5">
        <v>0.36120000000000002</v>
      </c>
      <c r="F158" s="5">
        <v>0.42080000000000001</v>
      </c>
      <c r="G158" s="5">
        <v>0.45500000000000002</v>
      </c>
      <c r="H158" s="5">
        <v>0.4108</v>
      </c>
      <c r="I158" s="5">
        <v>0.52100000000000002</v>
      </c>
      <c r="J158" s="5">
        <v>0.34699999999999998</v>
      </c>
      <c r="K158" s="5">
        <v>0.43780000000000002</v>
      </c>
      <c r="L158" s="5">
        <v>0.4042</v>
      </c>
      <c r="M158" s="5">
        <v>0.29070000000000001</v>
      </c>
      <c r="N158" s="5">
        <v>0.33260000000000001</v>
      </c>
      <c r="O158" s="5">
        <v>0.42599999999999999</v>
      </c>
    </row>
    <row r="159" spans="1:16" x14ac:dyDescent="0.3">
      <c r="A159" s="21">
        <v>44985</v>
      </c>
      <c r="B159" s="5">
        <v>0.36712402002808064</v>
      </c>
      <c r="C159" s="5">
        <v>0.39594816069400002</v>
      </c>
      <c r="D159" s="5">
        <v>0.4017739098</v>
      </c>
      <c r="E159" s="5">
        <v>0.36068789082999997</v>
      </c>
      <c r="F159" s="5">
        <v>0.42148503743000004</v>
      </c>
      <c r="G159" s="5">
        <v>0.45500000000000002</v>
      </c>
      <c r="H159" s="5">
        <v>0.41238001098999999</v>
      </c>
      <c r="I159" s="5">
        <v>0.52100000000000002</v>
      </c>
      <c r="J159" s="5">
        <v>0.34699999999999998</v>
      </c>
      <c r="K159" s="5">
        <v>0.43943048061999995</v>
      </c>
      <c r="L159" s="5">
        <v>0.40412986261789202</v>
      </c>
      <c r="M159" s="5">
        <v>0.28936801136000001</v>
      </c>
      <c r="N159" s="5">
        <v>0.33360247258999998</v>
      </c>
      <c r="O159" s="5">
        <v>0.42599999999999999</v>
      </c>
    </row>
    <row r="160" spans="1:16" x14ac:dyDescent="0.3">
      <c r="A160" s="21">
        <v>45016</v>
      </c>
      <c r="B160" s="5">
        <v>0.37411849634481942</v>
      </c>
      <c r="C160" s="5">
        <v>0.397422514896</v>
      </c>
      <c r="D160" s="5">
        <v>0.43307320171999997</v>
      </c>
      <c r="E160" s="5">
        <v>0.37235867887000001</v>
      </c>
      <c r="F160" s="5">
        <v>0.42068123149999997</v>
      </c>
      <c r="G160" s="5">
        <v>0.45500000000000002</v>
      </c>
      <c r="H160" s="5">
        <v>0.40644526547000009</v>
      </c>
      <c r="I160" s="5">
        <v>0.52100000000000002</v>
      </c>
      <c r="J160" s="5">
        <v>0.34699999999999998</v>
      </c>
      <c r="K160" s="5">
        <v>0.45519313066000006</v>
      </c>
      <c r="L160" s="5">
        <v>0.39812701088512037</v>
      </c>
      <c r="M160" s="5">
        <v>0.30305325991999993</v>
      </c>
      <c r="N160" s="5">
        <v>0.34331780386999999</v>
      </c>
      <c r="O160" s="5">
        <v>0.433</v>
      </c>
    </row>
    <row r="161" spans="1:15" x14ac:dyDescent="0.3">
      <c r="A161" s="21">
        <v>45046</v>
      </c>
      <c r="B161" s="5">
        <v>0.3769075417729571</v>
      </c>
      <c r="C161" s="5">
        <v>0.4012723425400001</v>
      </c>
      <c r="D161" s="5">
        <v>0.43292671724999998</v>
      </c>
      <c r="E161" s="5">
        <v>0.37520376538</v>
      </c>
      <c r="F161" s="5">
        <v>0.43632813917000002</v>
      </c>
      <c r="G161" s="5">
        <v>0.45500000000000002</v>
      </c>
      <c r="H161" s="5">
        <v>0.40586590970999992</v>
      </c>
      <c r="I161" s="5">
        <v>0.52100000000000002</v>
      </c>
      <c r="J161" s="5">
        <v>0.32500000000000001</v>
      </c>
      <c r="K161" s="5">
        <v>0.45250474381999994</v>
      </c>
      <c r="L161" s="5">
        <v>0.39811955055302845</v>
      </c>
      <c r="M161" s="5">
        <v>0.30957774336999994</v>
      </c>
      <c r="N161" s="5">
        <v>0.34713647046000001</v>
      </c>
      <c r="O161" s="5">
        <v>0.433</v>
      </c>
    </row>
    <row r="162" spans="1:15" x14ac:dyDescent="0.3">
      <c r="A162" s="21">
        <v>45076</v>
      </c>
      <c r="B162" s="5">
        <v>0.37669999999999998</v>
      </c>
      <c r="C162" s="5">
        <v>0.4012723425400001</v>
      </c>
      <c r="D162" s="5">
        <v>0.43280000000000002</v>
      </c>
      <c r="E162" s="5">
        <v>0.38329999999999997</v>
      </c>
      <c r="F162" s="5">
        <v>0.436</v>
      </c>
      <c r="G162" s="5">
        <v>0.45700000000000002</v>
      </c>
      <c r="H162" s="5">
        <v>0.39450000000000002</v>
      </c>
      <c r="I162" s="5">
        <v>0.52800000000000002</v>
      </c>
      <c r="J162" s="5">
        <v>0.32500000000000001</v>
      </c>
      <c r="K162" s="5">
        <v>0.44819999999999999</v>
      </c>
      <c r="L162" s="5">
        <v>0.39860000000000001</v>
      </c>
      <c r="M162" s="5">
        <v>0.31059999999999999</v>
      </c>
      <c r="N162" s="5">
        <v>0.34720000000000001</v>
      </c>
      <c r="O162" s="5">
        <v>0.433</v>
      </c>
    </row>
    <row r="163" spans="1:15" x14ac:dyDescent="0.3">
      <c r="A163" s="21">
        <v>45107</v>
      </c>
      <c r="B163" s="5">
        <v>0.37664789040528618</v>
      </c>
      <c r="C163" s="5">
        <v>0.39832526614700003</v>
      </c>
      <c r="D163" s="5">
        <v>0.42899999999999999</v>
      </c>
      <c r="E163" s="5">
        <v>0.38272809143999997</v>
      </c>
      <c r="F163" s="5">
        <v>0.44240936793999996</v>
      </c>
      <c r="G163" s="5">
        <v>0.45700000000000002</v>
      </c>
      <c r="H163" s="5">
        <v>0.39475803652000002</v>
      </c>
      <c r="I163" s="5">
        <v>0.52800000000000002</v>
      </c>
      <c r="J163" s="5">
        <v>0.313</v>
      </c>
      <c r="K163" s="5">
        <v>0.4463878222999999</v>
      </c>
      <c r="L163" s="5">
        <v>0.39813361532598429</v>
      </c>
      <c r="M163" s="5">
        <v>0.31650323249800005</v>
      </c>
      <c r="N163" s="5">
        <v>0.34395657675000002</v>
      </c>
      <c r="O163" s="5">
        <v>0.433</v>
      </c>
    </row>
    <row r="164" spans="1:15" x14ac:dyDescent="0.3">
      <c r="A164" s="21">
        <v>45108</v>
      </c>
      <c r="B164" s="5">
        <v>0.3792169826863942</v>
      </c>
      <c r="C164" s="5">
        <v>0.39932051184300005</v>
      </c>
      <c r="D164" s="5">
        <v>0.42899999999999999</v>
      </c>
      <c r="E164" s="5">
        <v>0.38264157962000006</v>
      </c>
      <c r="F164" s="5">
        <v>0.44207608096999995</v>
      </c>
      <c r="G164" s="5">
        <v>0.45700000000000002</v>
      </c>
      <c r="H164" s="5">
        <v>0.39443573340000004</v>
      </c>
      <c r="I164" s="5">
        <v>0.52800000000000002</v>
      </c>
      <c r="J164" s="5">
        <v>0.313</v>
      </c>
      <c r="K164" s="5">
        <v>0.44704826883999987</v>
      </c>
      <c r="L164" s="5">
        <v>0.39793406948862875</v>
      </c>
      <c r="M164" s="5">
        <v>0.3160829846110001</v>
      </c>
      <c r="N164" s="5">
        <v>0.34393728326</v>
      </c>
      <c r="O164" s="5">
        <v>0.433</v>
      </c>
    </row>
    <row r="165" spans="1:15" x14ac:dyDescent="0.3">
      <c r="A165" s="21">
        <v>45139</v>
      </c>
      <c r="B165" s="5">
        <v>0.38492479767227211</v>
      </c>
      <c r="C165" s="5">
        <v>0.39945622790999991</v>
      </c>
      <c r="D165" s="5">
        <v>0.42899999999999994</v>
      </c>
      <c r="E165" s="5">
        <v>0.38306440862999996</v>
      </c>
      <c r="F165" s="5">
        <v>0.44289836825000006</v>
      </c>
      <c r="G165" s="5">
        <v>0.45700000000000002</v>
      </c>
      <c r="H165" s="5">
        <v>0.39703742623999994</v>
      </c>
      <c r="I165" s="5">
        <v>0.52800000000000002</v>
      </c>
      <c r="J165" s="5">
        <v>0.313</v>
      </c>
      <c r="K165" s="5">
        <v>0.44893459334999997</v>
      </c>
      <c r="L165" s="5">
        <v>0.39818375926686478</v>
      </c>
      <c r="M165" s="5">
        <v>0.31585223164999993</v>
      </c>
      <c r="N165" s="5">
        <v>0.34374531276000003</v>
      </c>
      <c r="O165" s="5">
        <v>0.433</v>
      </c>
    </row>
    <row r="166" spans="1:15" x14ac:dyDescent="0.3">
      <c r="A166" s="21">
        <v>45170</v>
      </c>
      <c r="B166" s="5">
        <v>0.38769999999999999</v>
      </c>
      <c r="C166" s="5">
        <v>0.42</v>
      </c>
      <c r="D166" s="5">
        <v>0.4365</v>
      </c>
      <c r="E166" s="5">
        <v>0.39119999999999999</v>
      </c>
      <c r="F166" s="5">
        <v>0.44409999999999999</v>
      </c>
      <c r="G166" s="5">
        <v>0.47699999999999998</v>
      </c>
      <c r="H166" s="5">
        <v>0.43159999999999998</v>
      </c>
      <c r="I166" s="5">
        <v>0.54400000000000004</v>
      </c>
      <c r="J166" s="5">
        <v>0.29599999999999999</v>
      </c>
      <c r="K166" s="5">
        <v>0.45100000000000001</v>
      </c>
      <c r="L166" s="5">
        <v>0.3952</v>
      </c>
      <c r="M166" s="5">
        <v>0.32218000000000002</v>
      </c>
      <c r="N166" s="5">
        <v>0.3624</v>
      </c>
      <c r="O166" s="5">
        <v>0.44600000000000001</v>
      </c>
    </row>
    <row r="167" spans="1:15" x14ac:dyDescent="0.3">
      <c r="A167" s="22"/>
      <c r="B167" s="5"/>
      <c r="C167" s="5"/>
      <c r="D167" s="5"/>
      <c r="E167" s="5"/>
      <c r="F167" s="5"/>
      <c r="G167" s="5"/>
      <c r="H167" s="5"/>
      <c r="I167" s="5"/>
      <c r="J167" s="5"/>
      <c r="K167" s="5"/>
      <c r="L167" s="5"/>
      <c r="M167" s="5"/>
      <c r="N167" s="5"/>
      <c r="O167" s="5"/>
    </row>
    <row r="168" spans="1:15" x14ac:dyDescent="0.3">
      <c r="A168" s="22"/>
      <c r="B168" s="5"/>
      <c r="C168" s="5"/>
      <c r="D168" s="5"/>
      <c r="E168" s="5"/>
      <c r="F168" s="5"/>
      <c r="G168" s="5"/>
      <c r="H168" s="5"/>
      <c r="I168" s="5"/>
      <c r="J168" s="5"/>
      <c r="K168" s="5"/>
      <c r="L168" s="5"/>
      <c r="M168" s="5"/>
      <c r="N168" s="5"/>
      <c r="O168" s="5"/>
    </row>
    <row r="169" spans="1:15" x14ac:dyDescent="0.3">
      <c r="A169" s="22"/>
      <c r="B169" s="5"/>
      <c r="C169" s="5"/>
      <c r="D169" s="5"/>
      <c r="E169" s="5"/>
      <c r="F169" s="5"/>
      <c r="G169" s="5"/>
      <c r="H169" s="5"/>
      <c r="I169" s="5"/>
      <c r="J169" s="5"/>
      <c r="K169" s="5"/>
      <c r="L169" s="5"/>
      <c r="M169" s="5"/>
      <c r="N169" s="5"/>
      <c r="O169" s="5"/>
    </row>
    <row r="170" spans="1:15" x14ac:dyDescent="0.3">
      <c r="A170" s="22"/>
      <c r="B170" s="5"/>
      <c r="C170" s="5"/>
      <c r="D170" s="5"/>
      <c r="E170" s="5"/>
      <c r="F170" s="5"/>
      <c r="G170" s="5"/>
      <c r="H170" s="5"/>
      <c r="I170" s="5"/>
      <c r="J170" s="5"/>
      <c r="K170" s="5"/>
      <c r="L170" s="5"/>
      <c r="M170" s="5"/>
      <c r="N170" s="5"/>
      <c r="O170" s="5"/>
    </row>
    <row r="171" spans="1:15" x14ac:dyDescent="0.3">
      <c r="A171" s="22"/>
      <c r="B171" s="5"/>
      <c r="C171" s="5"/>
      <c r="D171" s="5"/>
      <c r="E171" s="5"/>
      <c r="F171" s="5"/>
      <c r="G171" s="5"/>
      <c r="H171" s="5"/>
      <c r="I171" s="5"/>
      <c r="J171" s="5"/>
      <c r="K171" s="5"/>
      <c r="L171" s="5"/>
      <c r="M171" s="5"/>
      <c r="N171" s="5"/>
      <c r="O171" s="5"/>
    </row>
    <row r="172" spans="1:15" x14ac:dyDescent="0.3">
      <c r="A172" s="22"/>
      <c r="B172" s="5"/>
      <c r="C172" s="5"/>
      <c r="D172" s="5"/>
      <c r="E172" s="5"/>
      <c r="F172" s="5"/>
      <c r="G172" s="5"/>
      <c r="H172" s="5"/>
      <c r="I172" s="5"/>
      <c r="J172" s="5"/>
      <c r="K172" s="5"/>
      <c r="L172" s="5"/>
      <c r="M172" s="5"/>
      <c r="N172" s="5"/>
      <c r="O172" s="5"/>
    </row>
    <row r="173" spans="1:15" x14ac:dyDescent="0.3">
      <c r="A173" s="22"/>
      <c r="B173" s="5"/>
      <c r="C173" s="5"/>
      <c r="D173" s="5"/>
      <c r="E173" s="5"/>
      <c r="F173" s="5"/>
      <c r="G173" s="5"/>
      <c r="H173" s="5"/>
      <c r="I173" s="5"/>
      <c r="J173" s="5"/>
      <c r="K173" s="5"/>
      <c r="L173" s="5"/>
      <c r="M173" s="5"/>
      <c r="N173" s="5"/>
      <c r="O173" s="5"/>
    </row>
    <row r="174" spans="1:15" x14ac:dyDescent="0.3">
      <c r="A174" s="22"/>
      <c r="B174" s="5"/>
      <c r="C174" s="5"/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</row>
    <row r="175" spans="1:15" x14ac:dyDescent="0.3">
      <c r="A175" s="22"/>
      <c r="B175" s="5"/>
      <c r="C175" s="5"/>
      <c r="D175" s="5"/>
      <c r="E175" s="5"/>
      <c r="F175" s="5"/>
      <c r="G175" s="5"/>
      <c r="H175" s="5"/>
      <c r="I175" s="5"/>
      <c r="J175" s="5"/>
      <c r="K175" s="5"/>
      <c r="L175" s="5"/>
      <c r="M175" s="5"/>
      <c r="N175" s="5"/>
      <c r="O175" s="5"/>
    </row>
    <row r="176" spans="1:15" x14ac:dyDescent="0.3">
      <c r="A176" s="22"/>
      <c r="B176" s="5"/>
      <c r="C176" s="5"/>
      <c r="D176" s="5"/>
      <c r="E176" s="5"/>
      <c r="F176" s="5"/>
      <c r="G176" s="5"/>
      <c r="H176" s="5"/>
      <c r="I176" s="5"/>
      <c r="J176" s="5"/>
      <c r="K176" s="5"/>
      <c r="L176" s="5"/>
      <c r="M176" s="5"/>
      <c r="N176" s="5"/>
      <c r="O176" s="5"/>
    </row>
    <row r="177" spans="1:15" x14ac:dyDescent="0.3">
      <c r="A177" s="22"/>
      <c r="B177" s="5"/>
      <c r="C177" s="5"/>
      <c r="D177" s="5"/>
      <c r="E177" s="5"/>
      <c r="F177" s="5"/>
      <c r="G177" s="5"/>
      <c r="H177" s="5"/>
      <c r="I177" s="5"/>
      <c r="J177" s="5"/>
      <c r="K177" s="5"/>
      <c r="L177" s="5"/>
      <c r="M177" s="5"/>
      <c r="N177" s="5"/>
      <c r="O177" s="5"/>
    </row>
    <row r="178" spans="1:15" x14ac:dyDescent="0.3">
      <c r="A178" s="22"/>
      <c r="B178" s="5"/>
      <c r="C178" s="5"/>
      <c r="D178" s="5"/>
      <c r="E178" s="5"/>
      <c r="F178" s="5"/>
      <c r="G178" s="5"/>
      <c r="H178" s="5"/>
      <c r="I178" s="5"/>
      <c r="J178" s="5"/>
      <c r="K178" s="5"/>
      <c r="L178" s="5"/>
      <c r="M178" s="5"/>
      <c r="N178" s="5"/>
      <c r="O178" s="5"/>
    </row>
    <row r="179" spans="1:15" x14ac:dyDescent="0.3">
      <c r="A179" s="22"/>
      <c r="B179" s="5"/>
      <c r="C179" s="5"/>
      <c r="D179" s="5"/>
      <c r="E179" s="5"/>
      <c r="F179" s="5"/>
      <c r="G179" s="5"/>
      <c r="H179" s="5"/>
      <c r="I179" s="5"/>
      <c r="J179" s="5"/>
      <c r="K179" s="5"/>
      <c r="L179" s="5"/>
      <c r="M179" s="5"/>
      <c r="N179" s="5"/>
      <c r="O179" s="5"/>
    </row>
    <row r="180" spans="1:15" x14ac:dyDescent="0.3">
      <c r="A180" s="22"/>
      <c r="B180" s="5"/>
      <c r="C180" s="5"/>
      <c r="D180" s="5"/>
      <c r="E180" s="5"/>
      <c r="F180" s="5"/>
      <c r="G180" s="5"/>
      <c r="H180" s="5"/>
      <c r="I180" s="5"/>
      <c r="J180" s="5"/>
      <c r="K180" s="5"/>
      <c r="L180" s="5"/>
      <c r="M180" s="5"/>
      <c r="N180" s="5"/>
      <c r="O180" s="5"/>
    </row>
    <row r="181" spans="1:15" x14ac:dyDescent="0.3">
      <c r="A181" s="22"/>
      <c r="B181" s="5"/>
      <c r="C181" s="5"/>
      <c r="D181" s="5"/>
      <c r="E181" s="5"/>
      <c r="F181" s="5"/>
      <c r="G181" s="5"/>
      <c r="H181" s="5"/>
      <c r="I181" s="5"/>
      <c r="J181" s="5"/>
      <c r="K181" s="5"/>
      <c r="L181" s="5"/>
      <c r="M181" s="5"/>
      <c r="N181" s="5"/>
      <c r="O181" s="5"/>
    </row>
    <row r="182" spans="1:15" x14ac:dyDescent="0.3">
      <c r="A182" s="22"/>
      <c r="B182" s="5"/>
      <c r="C182" s="5"/>
      <c r="D182" s="5"/>
      <c r="E182" s="5"/>
      <c r="F182" s="5"/>
      <c r="G182" s="5"/>
      <c r="H182" s="5"/>
      <c r="I182" s="5"/>
      <c r="J182" s="5"/>
      <c r="K182" s="5"/>
      <c r="L182" s="5"/>
      <c r="M182" s="5"/>
      <c r="N182" s="5"/>
      <c r="O182" s="5"/>
    </row>
    <row r="183" spans="1:15" x14ac:dyDescent="0.3">
      <c r="A183" s="22"/>
      <c r="B183" s="5"/>
      <c r="C183" s="5"/>
      <c r="D183" s="5"/>
      <c r="E183" s="5"/>
      <c r="F183" s="5"/>
      <c r="G183" s="5"/>
      <c r="H183" s="5"/>
      <c r="I183" s="5"/>
      <c r="J183" s="5"/>
      <c r="K183" s="5"/>
      <c r="L183" s="5"/>
      <c r="M183" s="5"/>
      <c r="N183" s="5"/>
      <c r="O183" s="5"/>
    </row>
    <row r="184" spans="1:15" x14ac:dyDescent="0.3">
      <c r="A184" s="22"/>
      <c r="B184" s="5"/>
      <c r="C184" s="5"/>
      <c r="D184" s="5"/>
      <c r="E184" s="5"/>
      <c r="F184" s="5"/>
      <c r="G184" s="5"/>
      <c r="H184" s="5"/>
      <c r="I184" s="5"/>
      <c r="J184" s="5"/>
      <c r="K184" s="5"/>
      <c r="L184" s="5"/>
      <c r="M184" s="5"/>
      <c r="N184" s="5"/>
      <c r="O184" s="5"/>
    </row>
    <row r="185" spans="1:15" x14ac:dyDescent="0.3">
      <c r="A185" s="22"/>
      <c r="B185" s="5"/>
      <c r="C185" s="5"/>
      <c r="D185" s="5"/>
      <c r="E185" s="5"/>
      <c r="F185" s="5"/>
      <c r="G185" s="5"/>
      <c r="H185" s="5"/>
      <c r="I185" s="5"/>
      <c r="J185" s="5"/>
      <c r="K185" s="5"/>
      <c r="L185" s="5"/>
      <c r="M185" s="5"/>
      <c r="N185" s="5"/>
      <c r="O185" s="5"/>
    </row>
    <row r="186" spans="1:15" x14ac:dyDescent="0.3">
      <c r="A186" s="22"/>
      <c r="B186" s="5"/>
      <c r="C186" s="5"/>
      <c r="D186" s="5"/>
      <c r="E186" s="5"/>
      <c r="F186" s="5"/>
      <c r="G186" s="5"/>
      <c r="H186" s="5"/>
      <c r="I186" s="5"/>
      <c r="J186" s="5"/>
      <c r="K186" s="5"/>
      <c r="L186" s="5"/>
      <c r="M186" s="5"/>
      <c r="N186" s="5"/>
      <c r="O186" s="5"/>
    </row>
    <row r="187" spans="1:15" x14ac:dyDescent="0.3">
      <c r="A187" s="22"/>
      <c r="B187" s="5"/>
      <c r="C187" s="5"/>
      <c r="D187" s="5"/>
      <c r="E187" s="5"/>
      <c r="F187" s="5"/>
      <c r="G187" s="5"/>
      <c r="H187" s="5"/>
      <c r="I187" s="5"/>
      <c r="J187" s="5"/>
      <c r="K187" s="5"/>
      <c r="L187" s="5"/>
      <c r="M187" s="5"/>
      <c r="N187" s="5"/>
      <c r="O187" s="5"/>
    </row>
    <row r="188" spans="1:15" x14ac:dyDescent="0.3">
      <c r="A188" s="22"/>
      <c r="B188" s="5"/>
      <c r="C188" s="5"/>
      <c r="D188" s="5"/>
      <c r="E188" s="5"/>
      <c r="F188" s="5"/>
      <c r="G188" s="5"/>
      <c r="H188" s="5"/>
      <c r="I188" s="5"/>
      <c r="J188" s="5"/>
      <c r="K188" s="5"/>
      <c r="L188" s="5"/>
      <c r="M188" s="5"/>
      <c r="N188" s="5"/>
      <c r="O188" s="5"/>
    </row>
    <row r="189" spans="1:15" x14ac:dyDescent="0.3">
      <c r="A189" s="22"/>
      <c r="B189" s="5"/>
      <c r="C189" s="5"/>
      <c r="D189" s="5"/>
      <c r="E189" s="5"/>
      <c r="F189" s="5"/>
      <c r="G189" s="5"/>
      <c r="H189" s="5"/>
      <c r="I189" s="5"/>
      <c r="J189" s="5"/>
      <c r="K189" s="5"/>
      <c r="L189" s="5"/>
      <c r="M189" s="5"/>
      <c r="N189" s="5"/>
      <c r="O189" s="5"/>
    </row>
    <row r="190" spans="1:15" x14ac:dyDescent="0.3">
      <c r="A190" s="22"/>
      <c r="B190" s="5"/>
      <c r="C190" s="5"/>
      <c r="D190" s="5"/>
      <c r="E190" s="5"/>
      <c r="F190" s="5"/>
      <c r="G190" s="5"/>
      <c r="H190" s="5"/>
      <c r="I190" s="5"/>
      <c r="J190" s="5"/>
      <c r="K190" s="5"/>
      <c r="L190" s="5"/>
      <c r="M190" s="5"/>
      <c r="N190" s="5"/>
      <c r="O190" s="5"/>
    </row>
    <row r="191" spans="1:15" x14ac:dyDescent="0.3">
      <c r="A191" s="22"/>
      <c r="B191" s="5"/>
      <c r="C191" s="5"/>
      <c r="D191" s="5"/>
      <c r="E191" s="5"/>
      <c r="F191" s="5"/>
      <c r="G191" s="5"/>
      <c r="H191" s="5"/>
      <c r="I191" s="5"/>
      <c r="J191" s="5"/>
      <c r="K191" s="5"/>
      <c r="L191" s="5"/>
      <c r="M191" s="5"/>
      <c r="N191" s="5"/>
      <c r="O191" s="5"/>
    </row>
    <row r="192" spans="1:15" x14ac:dyDescent="0.3">
      <c r="A192" s="22"/>
      <c r="B192" s="5"/>
      <c r="C192" s="5"/>
      <c r="D192" s="5"/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</row>
    <row r="193" spans="1:15" x14ac:dyDescent="0.3">
      <c r="A193" s="22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</row>
    <row r="194" spans="1:15" x14ac:dyDescent="0.3">
      <c r="A194" s="22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</row>
    <row r="195" spans="1:15" x14ac:dyDescent="0.3">
      <c r="A195" s="22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</row>
    <row r="196" spans="1:15" x14ac:dyDescent="0.3">
      <c r="A196" s="22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</row>
    <row r="197" spans="1:15" x14ac:dyDescent="0.3">
      <c r="A197" s="22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</row>
    <row r="198" spans="1:15" x14ac:dyDescent="0.3">
      <c r="A198" s="22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</row>
    <row r="199" spans="1:15" x14ac:dyDescent="0.3">
      <c r="A199" s="22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</row>
    <row r="200" spans="1:15" x14ac:dyDescent="0.3">
      <c r="A200" s="22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</row>
    <row r="201" spans="1:15" x14ac:dyDescent="0.3">
      <c r="A201" s="22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</row>
    <row r="202" spans="1:15" x14ac:dyDescent="0.3">
      <c r="A202" s="22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</row>
    <row r="203" spans="1:15" x14ac:dyDescent="0.3">
      <c r="A203" s="22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</row>
    <row r="204" spans="1:15" x14ac:dyDescent="0.3">
      <c r="A204" s="22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</row>
    <row r="205" spans="1:15" x14ac:dyDescent="0.3">
      <c r="A205" s="22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</row>
    <row r="206" spans="1:15" x14ac:dyDescent="0.3">
      <c r="A206" s="22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</row>
    <row r="207" spans="1:15" x14ac:dyDescent="0.3">
      <c r="A207" s="22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</row>
    <row r="208" spans="1:15" x14ac:dyDescent="0.3">
      <c r="A208" s="22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</row>
    <row r="209" spans="1:15" x14ac:dyDescent="0.3">
      <c r="A209" s="22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</row>
    <row r="210" spans="1:15" x14ac:dyDescent="0.3">
      <c r="A210" s="22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</row>
    <row r="211" spans="1:15" x14ac:dyDescent="0.3">
      <c r="A211" s="22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</row>
    <row r="212" spans="1:15" x14ac:dyDescent="0.3">
      <c r="A212" s="22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</row>
    <row r="213" spans="1:15" x14ac:dyDescent="0.3">
      <c r="A213" s="22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</row>
    <row r="214" spans="1:15" x14ac:dyDescent="0.3">
      <c r="A214" s="25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</row>
    <row r="215" spans="1:15" x14ac:dyDescent="0.3">
      <c r="A215" s="25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</row>
    <row r="216" spans="1:15" x14ac:dyDescent="0.3">
      <c r="A216" s="25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</row>
    <row r="217" spans="1:15" x14ac:dyDescent="0.3">
      <c r="A217" s="25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</row>
    <row r="218" spans="1:15" x14ac:dyDescent="0.3">
      <c r="A218" s="25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</row>
    <row r="219" spans="1:15" x14ac:dyDescent="0.3">
      <c r="A219" s="25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</row>
    <row r="220" spans="1:15" x14ac:dyDescent="0.3">
      <c r="A220" s="25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</row>
    <row r="221" spans="1:15" x14ac:dyDescent="0.3">
      <c r="A221" s="25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</row>
    <row r="222" spans="1:15" x14ac:dyDescent="0.3">
      <c r="A222" s="25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</row>
    <row r="223" spans="1:15" x14ac:dyDescent="0.3">
      <c r="A223" s="25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</row>
    <row r="224" spans="1:15" x14ac:dyDescent="0.3">
      <c r="A224" s="25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</row>
    <row r="225" spans="1:15" x14ac:dyDescent="0.3">
      <c r="A225" s="25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</row>
    <row r="226" spans="1:15" x14ac:dyDescent="0.3">
      <c r="A226" s="25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</row>
    <row r="227" spans="1:15" x14ac:dyDescent="0.3">
      <c r="A227" s="25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</row>
    <row r="228" spans="1:15" x14ac:dyDescent="0.3">
      <c r="A228" s="25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</row>
    <row r="229" spans="1:15" x14ac:dyDescent="0.3">
      <c r="A229" s="22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</row>
    <row r="230" spans="1:15" x14ac:dyDescent="0.3">
      <c r="A230" s="22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</row>
    <row r="231" spans="1:15" x14ac:dyDescent="0.3">
      <c r="A231" s="22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</row>
    <row r="232" spans="1:15" x14ac:dyDescent="0.3">
      <c r="A232" s="22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</row>
    <row r="233" spans="1:15" x14ac:dyDescent="0.3">
      <c r="A233" s="22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</row>
    <row r="234" spans="1:15" x14ac:dyDescent="0.3">
      <c r="A234" s="22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</row>
    <row r="235" spans="1:15" x14ac:dyDescent="0.3">
      <c r="A235" s="22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</row>
    <row r="236" spans="1:15" x14ac:dyDescent="0.3">
      <c r="A236" s="22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</row>
    <row r="237" spans="1:15" x14ac:dyDescent="0.3">
      <c r="A237" s="22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</row>
    <row r="238" spans="1:15" x14ac:dyDescent="0.3">
      <c r="A238" s="22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</row>
    <row r="239" spans="1:15" x14ac:dyDescent="0.3">
      <c r="A239" s="22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</row>
    <row r="240" spans="1:15" x14ac:dyDescent="0.3">
      <c r="A240" s="22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</row>
    <row r="241" spans="1:15" x14ac:dyDescent="0.3">
      <c r="A241" s="22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</row>
    <row r="242" spans="1:15" x14ac:dyDescent="0.3">
      <c r="A242" s="22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</row>
    <row r="243" spans="1:15" x14ac:dyDescent="0.3">
      <c r="A243" s="22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</row>
    <row r="244" spans="1:15" x14ac:dyDescent="0.3">
      <c r="A244" s="22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</row>
    <row r="245" spans="1:15" x14ac:dyDescent="0.3">
      <c r="A245" s="22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x14ac:dyDescent="0.3">
      <c r="A246" s="22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</row>
    <row r="247" spans="1:15" x14ac:dyDescent="0.3">
      <c r="A247" s="22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</row>
    <row r="248" spans="1:15" x14ac:dyDescent="0.3">
      <c r="A248" s="22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</row>
    <row r="249" spans="1:15" x14ac:dyDescent="0.3">
      <c r="A249" s="22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</row>
    <row r="250" spans="1:15" x14ac:dyDescent="0.3">
      <c r="A250" s="22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</row>
    <row r="251" spans="1:15" x14ac:dyDescent="0.3">
      <c r="A251" s="22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</row>
    <row r="252" spans="1:15" x14ac:dyDescent="0.3">
      <c r="A252" s="22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</row>
    <row r="253" spans="1:15" x14ac:dyDescent="0.3">
      <c r="A253" s="22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</row>
    <row r="254" spans="1:15" x14ac:dyDescent="0.3">
      <c r="A254" s="22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</row>
    <row r="255" spans="1:15" x14ac:dyDescent="0.3">
      <c r="A255" s="22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</row>
    <row r="256" spans="1:15" x14ac:dyDescent="0.3">
      <c r="A256" s="22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</row>
    <row r="257" spans="1:15" x14ac:dyDescent="0.3">
      <c r="A257" s="22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</row>
    <row r="258" spans="1:15" x14ac:dyDescent="0.3">
      <c r="A258" s="22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</row>
    <row r="259" spans="1:15" x14ac:dyDescent="0.3">
      <c r="A259" s="22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</row>
    <row r="260" spans="1:15" x14ac:dyDescent="0.3">
      <c r="A260" s="22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</row>
    <row r="261" spans="1:15" x14ac:dyDescent="0.3">
      <c r="A261" s="22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</row>
    <row r="262" spans="1:15" x14ac:dyDescent="0.3">
      <c r="A262" s="8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</row>
    <row r="263" spans="1:15" x14ac:dyDescent="0.3">
      <c r="A263" s="8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</row>
    <row r="264" spans="1:15" x14ac:dyDescent="0.3">
      <c r="A264" s="8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</row>
    <row r="265" spans="1:15" x14ac:dyDescent="0.3">
      <c r="A265" s="8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</row>
    <row r="266" spans="1:15" x14ac:dyDescent="0.3">
      <c r="A266" s="8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</row>
    <row r="267" spans="1:15" x14ac:dyDescent="0.3">
      <c r="A267" s="8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</row>
    <row r="268" spans="1:15" x14ac:dyDescent="0.3">
      <c r="A268" s="8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</row>
    <row r="269" spans="1:15" x14ac:dyDescent="0.3">
      <c r="A269" s="8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</row>
    <row r="270" spans="1:15" x14ac:dyDescent="0.3">
      <c r="A270" s="8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</row>
    <row r="271" spans="1:15" x14ac:dyDescent="0.3">
      <c r="A271" s="8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</row>
    <row r="272" spans="1:15" x14ac:dyDescent="0.3">
      <c r="A272" s="8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</row>
    <row r="273" spans="1:15" x14ac:dyDescent="0.3">
      <c r="A273" s="8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</row>
    <row r="274" spans="1:15" x14ac:dyDescent="0.3">
      <c r="A274" s="8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</row>
    <row r="275" spans="1:15" x14ac:dyDescent="0.3">
      <c r="A275" s="8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</row>
    <row r="276" spans="1:15" x14ac:dyDescent="0.3">
      <c r="A276" s="8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</row>
    <row r="277" spans="1:15" x14ac:dyDescent="0.3">
      <c r="A277" s="8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</row>
    <row r="278" spans="1:15" x14ac:dyDescent="0.3">
      <c r="A278" s="8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</row>
    <row r="279" spans="1:15" x14ac:dyDescent="0.3">
      <c r="A279" s="8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</row>
    <row r="280" spans="1:15" x14ac:dyDescent="0.3">
      <c r="A280" s="8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</row>
    <row r="281" spans="1:15" x14ac:dyDescent="0.3">
      <c r="A281" s="8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</row>
    <row r="282" spans="1:15" x14ac:dyDescent="0.3">
      <c r="A282" s="8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</row>
    <row r="283" spans="1:15" x14ac:dyDescent="0.3">
      <c r="A283" s="8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</row>
    <row r="284" spans="1:15" x14ac:dyDescent="0.3">
      <c r="A284" s="8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</row>
    <row r="285" spans="1:15" x14ac:dyDescent="0.3">
      <c r="A285" s="8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</row>
    <row r="286" spans="1:15" x14ac:dyDescent="0.3">
      <c r="A286" s="8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</row>
    <row r="287" spans="1:15" x14ac:dyDescent="0.3">
      <c r="A287" s="8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</row>
    <row r="288" spans="1:15" x14ac:dyDescent="0.3">
      <c r="A288" s="8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</row>
    <row r="289" spans="1:15" x14ac:dyDescent="0.3">
      <c r="A289" s="8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</row>
    <row r="290" spans="1:15" x14ac:dyDescent="0.3">
      <c r="A290" s="8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</row>
    <row r="291" spans="1:15" x14ac:dyDescent="0.3">
      <c r="A291" s="8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</row>
    <row r="292" spans="1:15" x14ac:dyDescent="0.3">
      <c r="A292" s="8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</row>
    <row r="293" spans="1:15" x14ac:dyDescent="0.3">
      <c r="A293" s="8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</row>
    <row r="294" spans="1:15" x14ac:dyDescent="0.3">
      <c r="A294" s="8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</row>
    <row r="295" spans="1:15" x14ac:dyDescent="0.3">
      <c r="A295" s="8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</row>
    <row r="296" spans="1:15" x14ac:dyDescent="0.3">
      <c r="A296" s="8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</row>
    <row r="297" spans="1:15" x14ac:dyDescent="0.3">
      <c r="A297" s="8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</row>
    <row r="298" spans="1:15" x14ac:dyDescent="0.3">
      <c r="A298" s="8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</row>
    <row r="299" spans="1:15" x14ac:dyDescent="0.3">
      <c r="A299" s="8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</row>
    <row r="300" spans="1:15" x14ac:dyDescent="0.3">
      <c r="A300" s="8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</row>
    <row r="301" spans="1:15" x14ac:dyDescent="0.3">
      <c r="A301" s="8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</row>
    <row r="302" spans="1:15" x14ac:dyDescent="0.3">
      <c r="A302" s="8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</row>
    <row r="303" spans="1:15" x14ac:dyDescent="0.3">
      <c r="A303" s="8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</row>
    <row r="304" spans="1:15" x14ac:dyDescent="0.3">
      <c r="A304" s="8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</row>
    <row r="305" spans="1:15" ht="14.15" customHeight="1" x14ac:dyDescent="0.3">
      <c r="A305" s="8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</row>
    <row r="306" spans="1:15" x14ac:dyDescent="0.3">
      <c r="A306" s="8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</row>
    <row r="307" spans="1:15" ht="14.15" customHeight="1" x14ac:dyDescent="0.3">
      <c r="A307" s="8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</row>
    <row r="308" spans="1:15" x14ac:dyDescent="0.3">
      <c r="A308" s="8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</row>
    <row r="309" spans="1:15" ht="14.15" customHeight="1" x14ac:dyDescent="0.3">
      <c r="A309" s="8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</row>
    <row r="310" spans="1:15" x14ac:dyDescent="0.3">
      <c r="A310" s="8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</row>
    <row r="311" spans="1:15" ht="14.15" customHeight="1" x14ac:dyDescent="0.3">
      <c r="A311" s="8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</row>
    <row r="312" spans="1:15" x14ac:dyDescent="0.3">
      <c r="A312" s="8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</row>
    <row r="313" spans="1:15" ht="14.15" customHeight="1" x14ac:dyDescent="0.3">
      <c r="A313" s="8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</row>
    <row r="314" spans="1:15" x14ac:dyDescent="0.3">
      <c r="A314" s="8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</row>
    <row r="315" spans="1:15" ht="14.15" customHeight="1" x14ac:dyDescent="0.3">
      <c r="A315" s="8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</row>
    <row r="316" spans="1:15" x14ac:dyDescent="0.3">
      <c r="A316" s="8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</row>
    <row r="317" spans="1:15" ht="14.15" customHeight="1" x14ac:dyDescent="0.3">
      <c r="A317" s="8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</row>
    <row r="318" spans="1:15" x14ac:dyDescent="0.3">
      <c r="A318" s="8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</row>
    <row r="319" spans="1:15" ht="14.15" customHeight="1" x14ac:dyDescent="0.3">
      <c r="A319" s="8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</row>
    <row r="320" spans="1:15" x14ac:dyDescent="0.3">
      <c r="A320" s="8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</row>
    <row r="321" spans="1:23" ht="14.15" customHeight="1" x14ac:dyDescent="0.3">
      <c r="A321" s="8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</row>
    <row r="322" spans="1:23" x14ac:dyDescent="0.3">
      <c r="A322" s="8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</row>
    <row r="323" spans="1:23" ht="14.15" customHeight="1" x14ac:dyDescent="0.3">
      <c r="A323" s="8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  <c r="P323" s="5"/>
    </row>
    <row r="324" spans="1:23" ht="14.5" customHeight="1" x14ac:dyDescent="0.35">
      <c r="A324" s="8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  <c r="P324" s="5"/>
      <c r="R324" s="19"/>
    </row>
    <row r="325" spans="1:23" ht="14.5" x14ac:dyDescent="0.35">
      <c r="A325" s="8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  <c r="P325" s="5"/>
      <c r="R325" s="19"/>
      <c r="S325" s="19"/>
      <c r="T325" s="19"/>
      <c r="U325" s="19"/>
      <c r="V325" s="19"/>
      <c r="W325" s="19"/>
    </row>
    <row r="326" spans="1:23" ht="14.5" customHeight="1" x14ac:dyDescent="0.35">
      <c r="A326" s="8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  <c r="P326" s="5"/>
      <c r="R326" s="19"/>
      <c r="S326" s="19"/>
      <c r="T326" s="19"/>
      <c r="U326" s="19"/>
      <c r="V326" s="19"/>
      <c r="W326" s="19"/>
    </row>
    <row r="327" spans="1:23" ht="14.5" x14ac:dyDescent="0.35">
      <c r="A327" s="8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  <c r="P327" s="5"/>
      <c r="R327" s="19"/>
      <c r="S327" s="19"/>
      <c r="T327" s="19"/>
      <c r="U327" s="19"/>
      <c r="V327" s="19"/>
      <c r="W327" s="19"/>
    </row>
    <row r="328" spans="1:23" ht="14.5" customHeight="1" x14ac:dyDescent="0.35">
      <c r="A328" s="8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  <c r="P328" s="5"/>
      <c r="R328" s="19"/>
      <c r="S328" s="19"/>
      <c r="T328" s="19"/>
      <c r="U328" s="19"/>
      <c r="V328" s="19"/>
      <c r="W328" s="19"/>
    </row>
    <row r="329" spans="1:23" ht="14.5" x14ac:dyDescent="0.35">
      <c r="A329" s="8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  <c r="P329" s="5"/>
      <c r="R329" s="19"/>
      <c r="S329" s="19"/>
      <c r="T329" s="19"/>
      <c r="U329" s="19"/>
      <c r="V329" s="19"/>
      <c r="W329" s="19"/>
    </row>
    <row r="330" spans="1:23" ht="14.5" customHeight="1" x14ac:dyDescent="0.35">
      <c r="A330" s="8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  <c r="P330" s="5"/>
      <c r="R330" s="19"/>
      <c r="S330" s="19"/>
      <c r="T330" s="19"/>
      <c r="U330" s="19"/>
      <c r="V330" s="19"/>
      <c r="W330" s="19"/>
    </row>
    <row r="331" spans="1:23" ht="14.5" x14ac:dyDescent="0.35">
      <c r="A331" s="8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  <c r="P331" s="5"/>
      <c r="R331" s="19"/>
      <c r="S331" s="19"/>
      <c r="T331" s="19"/>
      <c r="U331" s="19"/>
      <c r="V331" s="19"/>
      <c r="W331" s="19"/>
    </row>
    <row r="332" spans="1:23" ht="14.5" customHeight="1" x14ac:dyDescent="0.35">
      <c r="A332" s="8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  <c r="P332" s="5"/>
      <c r="R332" s="19"/>
      <c r="S332" s="19"/>
      <c r="T332" s="19"/>
      <c r="U332" s="19"/>
      <c r="V332" s="19"/>
      <c r="W332" s="19"/>
    </row>
    <row r="333" spans="1:23" ht="14.5" customHeight="1" x14ac:dyDescent="0.35">
      <c r="A333" s="8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  <c r="P333" s="5"/>
      <c r="R333" s="19"/>
      <c r="S333" s="19"/>
      <c r="T333" s="19"/>
      <c r="U333" s="19"/>
      <c r="V333" s="19"/>
      <c r="W333" s="19"/>
    </row>
    <row r="334" spans="1:23" ht="14.5" customHeight="1" x14ac:dyDescent="0.35">
      <c r="A334" s="8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  <c r="P334" s="5"/>
      <c r="R334" s="19"/>
      <c r="S334" s="19"/>
      <c r="T334" s="19"/>
      <c r="U334" s="19"/>
      <c r="V334" s="19"/>
      <c r="W334" s="19"/>
    </row>
    <row r="335" spans="1:23" ht="14.5" customHeight="1" x14ac:dyDescent="0.35">
      <c r="A335" s="8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  <c r="P335" s="5"/>
      <c r="R335" s="19"/>
      <c r="S335" s="19"/>
      <c r="T335" s="19"/>
      <c r="U335" s="19"/>
      <c r="V335" s="19"/>
      <c r="W335" s="19"/>
    </row>
    <row r="336" spans="1:23" ht="14.5" customHeight="1" x14ac:dyDescent="0.35">
      <c r="A336" s="8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  <c r="R336" s="19"/>
      <c r="S336" s="19"/>
      <c r="T336" s="19"/>
      <c r="U336" s="19"/>
      <c r="V336" s="19"/>
      <c r="W336" s="19"/>
    </row>
    <row r="337" spans="1:20" ht="14.5" customHeight="1" x14ac:dyDescent="0.35">
      <c r="A337" s="8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  <c r="T337" s="18"/>
    </row>
    <row r="338" spans="1:20" x14ac:dyDescent="0.3">
      <c r="A338" s="8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</row>
    <row r="339" spans="1:20" x14ac:dyDescent="0.3">
      <c r="A339" s="8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</row>
    <row r="340" spans="1:20" x14ac:dyDescent="0.3"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8:Q181"/>
  <sheetViews>
    <sheetView zoomScale="90" zoomScaleNormal="90" workbookViewId="0">
      <pane xSplit="10" ySplit="10" topLeftCell="K160" activePane="bottomRight" state="frozen"/>
      <selection pane="topRight" activeCell="M1" sqref="M1"/>
      <selection pane="bottomLeft" activeCell="A11" sqref="A11"/>
      <selection pane="bottomRight" activeCell="J167" sqref="J167"/>
    </sheetView>
  </sheetViews>
  <sheetFormatPr defaultColWidth="14" defaultRowHeight="14" x14ac:dyDescent="0.3"/>
  <cols>
    <col min="9" max="9" width="19.08203125" customWidth="1"/>
  </cols>
  <sheetData>
    <row r="8" spans="1:10" x14ac:dyDescent="0.3">
      <c r="A8" s="2" t="s">
        <v>169</v>
      </c>
      <c r="D8" s="2"/>
    </row>
    <row r="9" spans="1:10" ht="14.5" x14ac:dyDescent="0.35">
      <c r="A9" s="24">
        <f>+'EPRA LTV by Countries'!A9</f>
        <v>45139</v>
      </c>
    </row>
    <row r="10" spans="1:10" x14ac:dyDescent="0.3">
      <c r="A10" s="11" t="s">
        <v>0</v>
      </c>
      <c r="B10" s="11" t="s">
        <v>22</v>
      </c>
      <c r="C10" s="11" t="s">
        <v>19</v>
      </c>
      <c r="D10" s="11" t="s">
        <v>20</v>
      </c>
      <c r="E10" s="11" t="s">
        <v>27</v>
      </c>
      <c r="F10" s="11" t="s">
        <v>25</v>
      </c>
      <c r="G10" s="11" t="s">
        <v>17</v>
      </c>
      <c r="H10" s="11" t="s">
        <v>26</v>
      </c>
      <c r="I10" s="11" t="s">
        <v>54</v>
      </c>
      <c r="J10" s="11" t="s">
        <v>78</v>
      </c>
    </row>
    <row r="11" spans="1:10" x14ac:dyDescent="0.3">
      <c r="A11" s="21">
        <v>40452</v>
      </c>
      <c r="B11" s="5">
        <v>0.42519850364111855</v>
      </c>
      <c r="C11" s="5">
        <v>0.55900000000000005</v>
      </c>
      <c r="D11" s="5">
        <v>0.48800151693803151</v>
      </c>
      <c r="E11" s="5">
        <v>0.46512557082000472</v>
      </c>
      <c r="F11" s="5">
        <v>0.59857593523876884</v>
      </c>
      <c r="G11" s="5">
        <v>0.42994003685299853</v>
      </c>
      <c r="H11" s="5">
        <v>0.37639334971926591</v>
      </c>
      <c r="I11" s="5"/>
      <c r="J11" s="5"/>
    </row>
    <row r="12" spans="1:10" x14ac:dyDescent="0.3">
      <c r="A12" s="21">
        <v>40492</v>
      </c>
      <c r="B12" s="5">
        <v>0.41707786201035058</v>
      </c>
      <c r="C12" s="5">
        <v>0.55900000000000005</v>
      </c>
      <c r="D12" s="5">
        <v>0.48662176307176086</v>
      </c>
      <c r="E12" s="5">
        <v>0.45781999901470138</v>
      </c>
      <c r="F12" s="5">
        <v>0.59967868723660955</v>
      </c>
      <c r="G12" s="5">
        <v>0.42877905549769496</v>
      </c>
      <c r="H12" s="5">
        <v>0.37543742848532879</v>
      </c>
      <c r="I12" s="5"/>
      <c r="J12" s="5"/>
    </row>
    <row r="13" spans="1:10" x14ac:dyDescent="0.3">
      <c r="A13" s="21">
        <v>40513</v>
      </c>
      <c r="B13" s="5">
        <v>0.42006832803194649</v>
      </c>
      <c r="C13" s="5">
        <v>0.55900000000000005</v>
      </c>
      <c r="D13" s="5">
        <v>0.48697636208528133</v>
      </c>
      <c r="E13" s="5">
        <v>0.45721146424899672</v>
      </c>
      <c r="F13" s="5">
        <v>0.62505974013602017</v>
      </c>
      <c r="G13" s="5">
        <v>0.43441683747665782</v>
      </c>
      <c r="H13" s="5">
        <v>0.37829189927495133</v>
      </c>
      <c r="I13" s="5"/>
      <c r="J13" s="5"/>
    </row>
    <row r="14" spans="1:10" x14ac:dyDescent="0.3">
      <c r="A14" s="21">
        <v>40544</v>
      </c>
      <c r="B14" s="5">
        <v>0.42221854866442099</v>
      </c>
      <c r="C14" s="5">
        <v>0.55900000000000005</v>
      </c>
      <c r="D14" s="5">
        <v>0.48718505503995013</v>
      </c>
      <c r="E14" s="5">
        <v>0.45758205903138333</v>
      </c>
      <c r="F14" s="5">
        <v>0.62781752803083568</v>
      </c>
      <c r="G14" s="5">
        <v>0.43265067789603845</v>
      </c>
      <c r="H14" s="5">
        <v>0.38635167062468578</v>
      </c>
      <c r="I14" s="5"/>
      <c r="J14" s="5"/>
    </row>
    <row r="15" spans="1:10" x14ac:dyDescent="0.3">
      <c r="A15" s="21">
        <v>40575</v>
      </c>
      <c r="B15" s="5">
        <v>0.44034980686775571</v>
      </c>
      <c r="C15" s="5">
        <v>0.57599999999999996</v>
      </c>
      <c r="D15" s="5">
        <v>0.47713195210028619</v>
      </c>
      <c r="E15" s="5">
        <v>0.44304348157784679</v>
      </c>
      <c r="F15" s="5">
        <v>0.62859871595858408</v>
      </c>
      <c r="G15" s="5">
        <v>0.40884589808888527</v>
      </c>
      <c r="H15" s="5">
        <v>0.38402801571317152</v>
      </c>
      <c r="I15" s="5"/>
      <c r="J15" s="5"/>
    </row>
    <row r="16" spans="1:10" x14ac:dyDescent="0.3">
      <c r="A16" s="21">
        <v>40603</v>
      </c>
      <c r="B16" s="5">
        <v>0.43807869290228685</v>
      </c>
      <c r="C16" s="5">
        <v>0.57599999999999996</v>
      </c>
      <c r="D16" s="5">
        <v>0.48614953833941177</v>
      </c>
      <c r="E16" s="5">
        <v>0.44451116514839212</v>
      </c>
      <c r="F16" s="5">
        <v>0.62226211299562273</v>
      </c>
      <c r="G16" s="5">
        <v>0.40787222005875279</v>
      </c>
      <c r="H16" s="5">
        <v>0.38526618957768377</v>
      </c>
      <c r="I16" s="5"/>
      <c r="J16" s="5"/>
    </row>
    <row r="17" spans="1:10" x14ac:dyDescent="0.3">
      <c r="A17" s="21">
        <v>40634</v>
      </c>
      <c r="B17" s="5">
        <v>0.43914029416644479</v>
      </c>
      <c r="C17" s="5">
        <v>0.57599999999999996</v>
      </c>
      <c r="D17" s="5">
        <v>0.48618358695406627</v>
      </c>
      <c r="E17" s="5">
        <v>0.43695653046525906</v>
      </c>
      <c r="F17" s="5">
        <v>0.61764625760216152</v>
      </c>
      <c r="G17" s="5">
        <v>0.40705377261958842</v>
      </c>
      <c r="H17" s="5">
        <v>0.38531271661971489</v>
      </c>
      <c r="I17" s="5"/>
      <c r="J17" s="5"/>
    </row>
    <row r="18" spans="1:10" x14ac:dyDescent="0.3">
      <c r="A18" s="21">
        <v>40664</v>
      </c>
      <c r="B18" s="5">
        <v>0.41251095707891544</v>
      </c>
      <c r="C18" s="5">
        <v>0.5691043917407147</v>
      </c>
      <c r="D18" s="5">
        <v>0.51049409246919919</v>
      </c>
      <c r="E18" s="5">
        <v>0.43319548869021396</v>
      </c>
      <c r="F18" s="5">
        <v>0.60960638801061418</v>
      </c>
      <c r="G18" s="5">
        <v>0.40849906883077969</v>
      </c>
      <c r="H18" s="5">
        <v>0.40203264425849033</v>
      </c>
      <c r="I18" s="5"/>
      <c r="J18" s="5"/>
    </row>
    <row r="19" spans="1:10" x14ac:dyDescent="0.3">
      <c r="A19" s="21">
        <v>40695</v>
      </c>
      <c r="B19" s="5">
        <v>0.41228929462325026</v>
      </c>
      <c r="C19" s="5">
        <v>0.5691043917407147</v>
      </c>
      <c r="D19" s="5">
        <v>0.51109708430082645</v>
      </c>
      <c r="E19" s="5">
        <v>0.43769469353935681</v>
      </c>
      <c r="F19" s="5">
        <v>0.60715239881164318</v>
      </c>
      <c r="G19" s="5">
        <v>0.40536008397216228</v>
      </c>
      <c r="H19" s="5">
        <v>0.40230278881447568</v>
      </c>
      <c r="I19" s="5"/>
      <c r="J19" s="5"/>
    </row>
    <row r="20" spans="1:10" x14ac:dyDescent="0.3">
      <c r="A20" s="21">
        <v>40725</v>
      </c>
      <c r="B20" s="5">
        <v>0.42033098132669316</v>
      </c>
      <c r="C20" s="5">
        <v>0.5691043917407147</v>
      </c>
      <c r="D20" s="5">
        <v>0.51104602198759952</v>
      </c>
      <c r="E20" s="5">
        <v>0.44191418330555327</v>
      </c>
      <c r="F20" s="5">
        <v>0.60350584853756528</v>
      </c>
      <c r="G20" s="5">
        <v>0.40727238145267464</v>
      </c>
      <c r="H20" s="5">
        <v>0.40482175282155897</v>
      </c>
      <c r="I20" s="5"/>
      <c r="J20" s="5"/>
    </row>
    <row r="21" spans="1:10" x14ac:dyDescent="0.3">
      <c r="A21" s="21">
        <v>40756</v>
      </c>
      <c r="B21" s="5">
        <v>0.42168716106084475</v>
      </c>
      <c r="C21" s="5">
        <v>0.5691043917407147</v>
      </c>
      <c r="D21" s="5">
        <v>0.51324044540508695</v>
      </c>
      <c r="E21" s="5">
        <v>0.4396183008396834</v>
      </c>
      <c r="F21" s="5">
        <v>0.60287241682467518</v>
      </c>
      <c r="G21" s="5">
        <v>0.40528789468259696</v>
      </c>
      <c r="H21" s="5">
        <v>0.40581494298158294</v>
      </c>
      <c r="I21" s="5"/>
      <c r="J21" s="5"/>
    </row>
    <row r="22" spans="1:10" x14ac:dyDescent="0.3">
      <c r="A22" s="21">
        <v>40787</v>
      </c>
      <c r="B22" s="5">
        <v>0.419379054419597</v>
      </c>
      <c r="C22" s="5">
        <v>0.55600000000000005</v>
      </c>
      <c r="D22" s="5">
        <v>0.5010339170821867</v>
      </c>
      <c r="E22" s="5">
        <v>0.43882884800064065</v>
      </c>
      <c r="F22" s="5">
        <v>0.59733101704302471</v>
      </c>
      <c r="G22" s="5">
        <v>0.39588634419460145</v>
      </c>
      <c r="H22" s="5">
        <v>0.40529757171150449</v>
      </c>
      <c r="I22" s="5"/>
      <c r="J22" s="5"/>
    </row>
    <row r="23" spans="1:10" x14ac:dyDescent="0.3">
      <c r="A23" s="21">
        <v>40817</v>
      </c>
      <c r="B23" s="5">
        <v>0.42080540397301797</v>
      </c>
      <c r="C23" s="5">
        <v>0.55600000000000005</v>
      </c>
      <c r="D23" s="5">
        <v>0.46542950861976284</v>
      </c>
      <c r="E23" s="5">
        <v>0.44202967375812369</v>
      </c>
      <c r="F23" s="5">
        <v>0.59720876319891658</v>
      </c>
      <c r="G23" s="5">
        <v>0.40383237968752173</v>
      </c>
      <c r="H23" s="5">
        <v>0.40306808518836168</v>
      </c>
      <c r="I23" s="5"/>
      <c r="J23" s="5"/>
    </row>
    <row r="24" spans="1:10" x14ac:dyDescent="0.3">
      <c r="A24" s="21">
        <v>40848</v>
      </c>
      <c r="B24" s="5">
        <v>0.4236550142738893</v>
      </c>
      <c r="C24" s="5">
        <v>0.54739579503019309</v>
      </c>
      <c r="D24" s="5">
        <v>0.46450418682704353</v>
      </c>
      <c r="E24" s="5">
        <v>0.4450523322116729</v>
      </c>
      <c r="F24" s="5">
        <v>0.59838757406503151</v>
      </c>
      <c r="G24" s="5">
        <v>0.40697894142380886</v>
      </c>
      <c r="H24" s="5">
        <v>0.4037568040337487</v>
      </c>
      <c r="I24" s="5"/>
      <c r="J24" s="5"/>
    </row>
    <row r="25" spans="1:10" x14ac:dyDescent="0.3">
      <c r="A25" s="21">
        <v>40878</v>
      </c>
      <c r="B25" s="5">
        <v>0.43129756358342647</v>
      </c>
      <c r="C25" s="5">
        <v>0.54739579503019309</v>
      </c>
      <c r="D25" s="5">
        <v>0.46361786989237758</v>
      </c>
      <c r="E25" s="5">
        <v>0.44065288767598443</v>
      </c>
      <c r="F25" s="5">
        <v>0.59755989704741586</v>
      </c>
      <c r="G25" s="5">
        <v>0.4090439105888436</v>
      </c>
      <c r="H25" s="5">
        <v>0.4038858929983119</v>
      </c>
      <c r="I25" s="5"/>
      <c r="J25" s="5"/>
    </row>
    <row r="26" spans="1:10" x14ac:dyDescent="0.3">
      <c r="A26" s="21">
        <v>40909</v>
      </c>
      <c r="B26" s="5">
        <v>0.43067913851816342</v>
      </c>
      <c r="C26" s="5">
        <v>0.57319258884369062</v>
      </c>
      <c r="D26" s="5">
        <v>0.4738107267864845</v>
      </c>
      <c r="E26" s="5">
        <v>0.44423676735287737</v>
      </c>
      <c r="F26" s="5">
        <v>0.60207175470048147</v>
      </c>
      <c r="G26" s="5">
        <v>0.40555173153069946</v>
      </c>
      <c r="H26" s="5">
        <v>0.40823550276574722</v>
      </c>
      <c r="I26" s="5"/>
      <c r="J26" s="5"/>
    </row>
    <row r="27" spans="1:10" x14ac:dyDescent="0.3">
      <c r="A27" s="21">
        <v>40940</v>
      </c>
      <c r="B27" s="5">
        <v>0.43159119275595942</v>
      </c>
      <c r="C27" s="5">
        <v>0.57319258884369062</v>
      </c>
      <c r="D27" s="5">
        <v>0.47387197108479695</v>
      </c>
      <c r="E27" s="5">
        <v>0.44496307046802808</v>
      </c>
      <c r="F27" s="5">
        <v>0.60245881824270964</v>
      </c>
      <c r="G27" s="5">
        <v>0.4070457731913994</v>
      </c>
      <c r="H27" s="5">
        <v>0.41033327850087786</v>
      </c>
      <c r="I27" s="5"/>
      <c r="J27" s="5"/>
    </row>
    <row r="28" spans="1:10" x14ac:dyDescent="0.3">
      <c r="A28" s="21">
        <v>40969</v>
      </c>
      <c r="B28" s="5">
        <v>0.41506725057954635</v>
      </c>
      <c r="C28" s="5">
        <v>0.57799999999999996</v>
      </c>
      <c r="D28" s="5">
        <v>0.49604577548556611</v>
      </c>
      <c r="E28" s="5">
        <v>0.44065694319174104</v>
      </c>
      <c r="F28" s="5">
        <v>0.60601541200063358</v>
      </c>
      <c r="G28" s="5">
        <v>0.39742593820780947</v>
      </c>
      <c r="H28" s="5">
        <v>0.41068533050882383</v>
      </c>
      <c r="I28" s="5"/>
      <c r="J28" s="5"/>
    </row>
    <row r="29" spans="1:10" x14ac:dyDescent="0.3">
      <c r="A29" s="21">
        <v>41000</v>
      </c>
      <c r="B29" s="5">
        <v>0.41306776616557128</v>
      </c>
      <c r="C29" s="5">
        <v>0.57799999999999996</v>
      </c>
      <c r="D29" s="5">
        <v>0.49503514520094993</v>
      </c>
      <c r="E29" s="5">
        <v>0.42726862325673515</v>
      </c>
      <c r="F29" s="5">
        <v>0.58445237343028922</v>
      </c>
      <c r="G29" s="5">
        <v>0.40611552395679706</v>
      </c>
      <c r="H29" s="5">
        <v>0.40803468778650226</v>
      </c>
      <c r="I29" s="5"/>
      <c r="J29" s="5"/>
    </row>
    <row r="30" spans="1:10" x14ac:dyDescent="0.3">
      <c r="A30" s="21">
        <v>41030</v>
      </c>
      <c r="B30" s="5">
        <v>0.42438221000315762</v>
      </c>
      <c r="C30" s="5">
        <v>0.57799999999999996</v>
      </c>
      <c r="D30" s="5">
        <v>0.4946054678912522</v>
      </c>
      <c r="E30" s="5">
        <v>0.41859282085286276</v>
      </c>
      <c r="F30" s="5">
        <v>0.58470492251927453</v>
      </c>
      <c r="G30" s="5">
        <v>0.40505936326663738</v>
      </c>
      <c r="H30" s="5">
        <v>0.40949286410323521</v>
      </c>
      <c r="I30" s="5"/>
      <c r="J30" s="5"/>
    </row>
    <row r="31" spans="1:10" x14ac:dyDescent="0.3">
      <c r="A31" s="21">
        <v>41061</v>
      </c>
      <c r="B31" s="5">
        <v>0.42411187177267523</v>
      </c>
      <c r="C31" s="5">
        <v>0.57799999999999996</v>
      </c>
      <c r="D31" s="5">
        <v>0.49550614281455102</v>
      </c>
      <c r="E31" s="5">
        <v>0.41617722448618527</v>
      </c>
      <c r="F31" s="5">
        <v>0.57147571085077475</v>
      </c>
      <c r="G31" s="5">
        <v>0.40405511665955474</v>
      </c>
      <c r="H31" s="5">
        <v>0.4308292118542989</v>
      </c>
      <c r="I31" s="5"/>
      <c r="J31" s="5"/>
    </row>
    <row r="32" spans="1:10" x14ac:dyDescent="0.3">
      <c r="A32" s="21">
        <v>41091</v>
      </c>
      <c r="B32" s="5">
        <v>0.42468378499747061</v>
      </c>
      <c r="C32" s="5">
        <v>0.57799999999999996</v>
      </c>
      <c r="D32" s="5">
        <v>0.49510308535544245</v>
      </c>
      <c r="E32" s="5">
        <v>0.4152890383336475</v>
      </c>
      <c r="F32" s="5">
        <v>0.57325387552366969</v>
      </c>
      <c r="G32" s="5">
        <v>0.40322710364416964</v>
      </c>
      <c r="H32" s="5">
        <v>0.42858632178353329</v>
      </c>
      <c r="I32" s="5"/>
      <c r="J32" s="5"/>
    </row>
    <row r="33" spans="1:10" x14ac:dyDescent="0.3">
      <c r="A33" s="21">
        <v>41122</v>
      </c>
      <c r="B33" s="5">
        <v>0.42930378177961737</v>
      </c>
      <c r="C33" s="5">
        <v>0.57799999999999996</v>
      </c>
      <c r="D33" s="5">
        <v>0.4905226468546659</v>
      </c>
      <c r="E33" s="5">
        <v>0.41137923160936563</v>
      </c>
      <c r="F33" s="5">
        <v>0.57445908009808255</v>
      </c>
      <c r="G33" s="5">
        <v>0.4206590771239706</v>
      </c>
      <c r="H33" s="5">
        <v>0.4296131414449158</v>
      </c>
      <c r="I33" s="5"/>
      <c r="J33" s="5"/>
    </row>
    <row r="34" spans="1:10" x14ac:dyDescent="0.3">
      <c r="A34" s="21">
        <v>41153</v>
      </c>
      <c r="B34" s="5">
        <v>0.4297445764058167</v>
      </c>
      <c r="C34" s="5">
        <v>0.56399999999999995</v>
      </c>
      <c r="D34" s="5">
        <v>0.49061903068576873</v>
      </c>
      <c r="E34" s="5">
        <v>0.41668365319604472</v>
      </c>
      <c r="F34" s="5">
        <v>0.50661936938767471</v>
      </c>
      <c r="G34" s="5">
        <v>0.4139661895150259</v>
      </c>
      <c r="H34" s="5">
        <v>0.42895016963397803</v>
      </c>
      <c r="I34" s="5"/>
      <c r="J34" s="5"/>
    </row>
    <row r="35" spans="1:10" x14ac:dyDescent="0.3">
      <c r="A35" s="21">
        <v>41183</v>
      </c>
      <c r="B35" s="5">
        <v>0.43146793379185744</v>
      </c>
      <c r="C35" s="5">
        <v>0.56399999999999995</v>
      </c>
      <c r="D35" s="5">
        <v>0.49225719733905149</v>
      </c>
      <c r="E35" s="5">
        <v>0.41229133978198718</v>
      </c>
      <c r="F35" s="5">
        <v>0.50821981500404312</v>
      </c>
      <c r="G35" s="5">
        <v>0.4126453605271278</v>
      </c>
      <c r="H35" s="5">
        <v>0.42916592944915732</v>
      </c>
      <c r="I35" s="5"/>
      <c r="J35" s="5"/>
    </row>
    <row r="36" spans="1:10" x14ac:dyDescent="0.3">
      <c r="A36" s="21">
        <v>41243</v>
      </c>
      <c r="B36" s="5">
        <v>0.43095706036348658</v>
      </c>
      <c r="C36" s="5">
        <v>0.56399999999999995</v>
      </c>
      <c r="D36" s="5">
        <v>0.49164165469142884</v>
      </c>
      <c r="E36" s="5">
        <v>0.40701312371952525</v>
      </c>
      <c r="F36" s="5">
        <v>0.57027376670592833</v>
      </c>
      <c r="G36" s="5">
        <v>0.40985257340161962</v>
      </c>
      <c r="H36" s="5">
        <v>0.42678721905557682</v>
      </c>
      <c r="I36" s="5"/>
      <c r="J36" s="5"/>
    </row>
    <row r="37" spans="1:10" x14ac:dyDescent="0.3">
      <c r="A37" s="21">
        <v>41273</v>
      </c>
      <c r="B37" s="5">
        <v>0.43148961399401831</v>
      </c>
      <c r="C37" s="5">
        <v>0.56399999999999995</v>
      </c>
      <c r="D37" s="5">
        <v>0.49039321085525217</v>
      </c>
      <c r="E37" s="5">
        <v>0.40855722560506247</v>
      </c>
      <c r="F37" s="5">
        <v>0.56957599152559057</v>
      </c>
      <c r="G37" s="5">
        <v>0.41086422934410299</v>
      </c>
      <c r="H37" s="5">
        <v>0.42001336732085093</v>
      </c>
      <c r="I37" s="5"/>
      <c r="J37" s="5"/>
    </row>
    <row r="38" spans="1:10" x14ac:dyDescent="0.3">
      <c r="A38" s="21">
        <v>41275</v>
      </c>
      <c r="B38" s="5">
        <v>0.43238120020647641</v>
      </c>
      <c r="C38" s="5">
        <v>0.56399999999999995</v>
      </c>
      <c r="D38" s="5">
        <v>0.49250717980751846</v>
      </c>
      <c r="E38" s="5">
        <v>0.41229133978198718</v>
      </c>
      <c r="F38" s="5">
        <v>0.50821981500404312</v>
      </c>
      <c r="G38" s="5">
        <v>0.41140902591675577</v>
      </c>
      <c r="H38" s="5">
        <v>0.42018246891456601</v>
      </c>
      <c r="I38" s="5"/>
      <c r="J38" s="5"/>
    </row>
    <row r="39" spans="1:10" x14ac:dyDescent="0.3">
      <c r="A39" s="21">
        <v>41306</v>
      </c>
      <c r="B39" s="5">
        <v>0.323109273812068</v>
      </c>
      <c r="C39" s="5">
        <v>0.60899999999999999</v>
      </c>
      <c r="D39" s="5">
        <v>0.50444890824918143</v>
      </c>
      <c r="E39" s="5">
        <v>0.40863140311532664</v>
      </c>
      <c r="F39" s="5">
        <v>0.51306572229282699</v>
      </c>
      <c r="G39" s="5">
        <v>0.49602033978611254</v>
      </c>
      <c r="H39" s="5">
        <v>0.42688154396399314</v>
      </c>
      <c r="I39" s="5"/>
      <c r="J39" s="5"/>
    </row>
    <row r="40" spans="1:10" x14ac:dyDescent="0.3">
      <c r="A40" s="21">
        <v>41364</v>
      </c>
      <c r="B40" s="5">
        <v>0.31310927381206832</v>
      </c>
      <c r="C40" s="5">
        <v>0.60899999999999999</v>
      </c>
      <c r="D40" s="5">
        <v>0.50444890824918143</v>
      </c>
      <c r="E40" s="5">
        <v>0.40863140311532664</v>
      </c>
      <c r="F40" s="5">
        <v>0.51364572229282701</v>
      </c>
      <c r="G40" s="5">
        <v>0.49602033978611254</v>
      </c>
      <c r="H40" s="5">
        <v>0.42688154396399314</v>
      </c>
      <c r="I40" s="5"/>
      <c r="J40" s="5"/>
    </row>
    <row r="41" spans="1:10" x14ac:dyDescent="0.3">
      <c r="A41" s="21">
        <v>41365</v>
      </c>
      <c r="B41" s="5">
        <v>0.31385439217998484</v>
      </c>
      <c r="C41" s="5">
        <v>0.60899999999999999</v>
      </c>
      <c r="D41" s="5">
        <v>0.50526371757241617</v>
      </c>
      <c r="E41" s="5">
        <v>0.40040644392755459</v>
      </c>
      <c r="F41" s="5">
        <v>0.58067907858869683</v>
      </c>
      <c r="G41" s="5">
        <v>0.49624192888268304</v>
      </c>
      <c r="H41" s="5">
        <v>0.42688154396399314</v>
      </c>
      <c r="I41" s="5"/>
      <c r="J41" s="5"/>
    </row>
    <row r="42" spans="1:10" x14ac:dyDescent="0.3">
      <c r="A42" s="21">
        <v>41425</v>
      </c>
      <c r="B42" s="5">
        <v>0.30246174550582511</v>
      </c>
      <c r="C42" s="5">
        <v>0.59860350998594658</v>
      </c>
      <c r="D42" s="5">
        <v>0.50304716834729202</v>
      </c>
      <c r="E42" s="5">
        <v>0.38926247194021435</v>
      </c>
      <c r="F42" s="5">
        <v>0.49833133724700518</v>
      </c>
      <c r="G42" s="5">
        <v>0.49507926086943366</v>
      </c>
      <c r="H42" s="5">
        <v>0.39069696485219285</v>
      </c>
      <c r="I42" s="5"/>
      <c r="J42" s="5"/>
    </row>
    <row r="43" spans="1:10" x14ac:dyDescent="0.3">
      <c r="A43" s="21">
        <v>41426</v>
      </c>
      <c r="B43" s="5">
        <v>0.29176367091133804</v>
      </c>
      <c r="C43" s="5">
        <v>0.59891696122511306</v>
      </c>
      <c r="D43" s="5">
        <v>0.50331508492365629</v>
      </c>
      <c r="E43" s="5">
        <v>0.3902990154908591</v>
      </c>
      <c r="F43" s="5">
        <v>0.49971054944066318</v>
      </c>
      <c r="G43" s="5">
        <v>0.4917154430099161</v>
      </c>
      <c r="H43" s="5">
        <v>0.39040833670692088</v>
      </c>
      <c r="I43" s="5"/>
      <c r="J43" s="5"/>
    </row>
    <row r="44" spans="1:10" x14ac:dyDescent="0.3">
      <c r="A44" s="21">
        <v>41456</v>
      </c>
      <c r="B44" s="5">
        <v>0.29363010536175893</v>
      </c>
      <c r="C44" s="5">
        <v>0.6003313880623784</v>
      </c>
      <c r="D44" s="5">
        <v>0.51172880265133469</v>
      </c>
      <c r="E44" s="5">
        <v>0.38915110563807292</v>
      </c>
      <c r="F44" s="5">
        <v>0.49300804268041004</v>
      </c>
      <c r="G44" s="5">
        <v>0.51498516111339132</v>
      </c>
      <c r="H44" s="5">
        <v>0.3861853128204672</v>
      </c>
      <c r="I44" s="5"/>
      <c r="J44" s="5"/>
    </row>
    <row r="45" spans="1:10" x14ac:dyDescent="0.3">
      <c r="A45" s="21">
        <v>41487</v>
      </c>
      <c r="B45" s="5">
        <v>0.29556922694036375</v>
      </c>
      <c r="C45" s="5">
        <v>0.55207010509875154</v>
      </c>
      <c r="D45" s="5">
        <v>0.51517179367833077</v>
      </c>
      <c r="E45" s="5">
        <v>0.39205543203211551</v>
      </c>
      <c r="F45" s="5">
        <v>0.41487450601935039</v>
      </c>
      <c r="G45" s="5">
        <v>0.513019548315375</v>
      </c>
      <c r="H45" s="5">
        <v>0.38758780836850404</v>
      </c>
      <c r="I45" s="5"/>
      <c r="J45" s="5"/>
    </row>
    <row r="46" spans="1:10" x14ac:dyDescent="0.3">
      <c r="A46" s="21">
        <v>41518</v>
      </c>
      <c r="B46" s="5">
        <v>0.29912265759107537</v>
      </c>
      <c r="C46" s="5">
        <v>0.5516263315693164</v>
      </c>
      <c r="D46" s="5">
        <v>0.51360738638250514</v>
      </c>
      <c r="E46" s="5">
        <v>0.39149369005900819</v>
      </c>
      <c r="F46" s="5">
        <v>0.41518448797745267</v>
      </c>
      <c r="G46" s="5">
        <v>0.51052997540130496</v>
      </c>
      <c r="H46" s="5">
        <v>0.38829292015685007</v>
      </c>
      <c r="I46" s="5"/>
      <c r="J46" s="5"/>
    </row>
    <row r="47" spans="1:10" x14ac:dyDescent="0.3">
      <c r="A47" s="21">
        <v>41548</v>
      </c>
      <c r="B47" s="5">
        <v>0.29919234219527685</v>
      </c>
      <c r="C47" s="5">
        <v>0.5516263315693164</v>
      </c>
      <c r="D47" s="5">
        <v>0.51414250556669261</v>
      </c>
      <c r="E47" s="5">
        <v>0.39140236093729519</v>
      </c>
      <c r="F47" s="5">
        <v>0.41548448549586586</v>
      </c>
      <c r="G47" s="5">
        <v>0.51098205157183219</v>
      </c>
      <c r="H47" s="5">
        <v>0.38829292015685007</v>
      </c>
      <c r="I47" s="5"/>
      <c r="J47" s="5"/>
    </row>
    <row r="48" spans="1:10" x14ac:dyDescent="0.3">
      <c r="A48" s="21">
        <v>41579</v>
      </c>
      <c r="B48" s="5">
        <v>0.29159465626824577</v>
      </c>
      <c r="C48" s="5">
        <v>0.55587941753253567</v>
      </c>
      <c r="D48" s="5">
        <v>0.51541001439851453</v>
      </c>
      <c r="E48" s="5">
        <v>0.34508075993507131</v>
      </c>
      <c r="F48" s="5">
        <v>0.41579443548390604</v>
      </c>
      <c r="G48" s="5">
        <v>0.51663562205798963</v>
      </c>
      <c r="H48" s="5">
        <v>0.3800797308231374</v>
      </c>
      <c r="I48" s="5"/>
      <c r="J48" s="5"/>
    </row>
    <row r="49" spans="1:10" x14ac:dyDescent="0.3">
      <c r="A49" s="21">
        <v>41609</v>
      </c>
      <c r="B49" s="5">
        <v>0.29525744891284267</v>
      </c>
      <c r="C49" s="5">
        <v>0.5544626855177438</v>
      </c>
      <c r="D49" s="5">
        <v>0.51432746828034237</v>
      </c>
      <c r="E49" s="5">
        <v>0.38043290198352886</v>
      </c>
      <c r="F49" s="5">
        <v>0.41609414972652392</v>
      </c>
      <c r="G49" s="5">
        <v>0.51456594679790213</v>
      </c>
      <c r="H49" s="5">
        <v>0.38315781708784424</v>
      </c>
      <c r="I49" s="5"/>
      <c r="J49" s="5"/>
    </row>
    <row r="50" spans="1:10" x14ac:dyDescent="0.3">
      <c r="A50" s="21">
        <v>41640</v>
      </c>
      <c r="B50" s="5">
        <v>0.30070939846440681</v>
      </c>
      <c r="C50" s="5">
        <v>0.56366008903254072</v>
      </c>
      <c r="D50" s="5">
        <v>0.5143402687605978</v>
      </c>
      <c r="E50" s="5">
        <v>0.38011603692376716</v>
      </c>
      <c r="F50" s="5">
        <v>0.42419518968611392</v>
      </c>
      <c r="G50" s="5">
        <v>0.51032790649404169</v>
      </c>
      <c r="H50" s="5">
        <v>0.37539265181087189</v>
      </c>
      <c r="I50" s="5"/>
      <c r="J50" s="5"/>
    </row>
    <row r="51" spans="1:10" x14ac:dyDescent="0.3">
      <c r="A51" s="21">
        <v>41671</v>
      </c>
      <c r="B51" s="5">
        <v>0.30686138225243254</v>
      </c>
      <c r="C51" s="5">
        <v>0.56206062385702515</v>
      </c>
      <c r="D51" s="5">
        <v>0.51087559429521223</v>
      </c>
      <c r="E51" s="5">
        <v>0.37745368492530251</v>
      </c>
      <c r="F51" s="5">
        <v>0.39275543837686067</v>
      </c>
      <c r="G51" s="5">
        <v>0.50126008564476887</v>
      </c>
      <c r="H51" s="5">
        <v>0.3783114105955328</v>
      </c>
      <c r="I51" s="5"/>
      <c r="J51" s="5"/>
    </row>
    <row r="52" spans="1:10" x14ac:dyDescent="0.3">
      <c r="A52" s="21">
        <v>41699</v>
      </c>
      <c r="B52" s="5">
        <v>0.30640358137840118</v>
      </c>
      <c r="C52" s="5">
        <v>0.61315243381288487</v>
      </c>
      <c r="D52" s="5">
        <v>0.46086566191056705</v>
      </c>
      <c r="E52" s="5">
        <v>0.37348801241303914</v>
      </c>
      <c r="F52" s="5">
        <v>0.39063617921815247</v>
      </c>
      <c r="G52" s="5">
        <v>0.50127359399774762</v>
      </c>
      <c r="H52" s="5">
        <v>0.37952289362062153</v>
      </c>
      <c r="I52" s="5"/>
      <c r="J52" s="5"/>
    </row>
    <row r="53" spans="1:10" x14ac:dyDescent="0.3">
      <c r="A53" s="21">
        <v>41730</v>
      </c>
      <c r="B53" s="5">
        <v>0.30958247362829111</v>
      </c>
      <c r="C53" s="5">
        <v>0.61303422520019546</v>
      </c>
      <c r="D53" s="5">
        <v>0.4635161885599986</v>
      </c>
      <c r="E53" s="5">
        <v>0.38431558414447764</v>
      </c>
      <c r="F53" s="5">
        <v>0.3717622943426806</v>
      </c>
      <c r="G53" s="5">
        <v>0.50976476515747093</v>
      </c>
      <c r="H53" s="5">
        <v>0.38714517014328553</v>
      </c>
      <c r="I53" s="5"/>
      <c r="J53" s="5"/>
    </row>
    <row r="54" spans="1:10" x14ac:dyDescent="0.3">
      <c r="A54" s="21">
        <v>41760</v>
      </c>
      <c r="B54" s="5">
        <v>0.31194199250229671</v>
      </c>
      <c r="C54" s="5">
        <v>0.61306276857659192</v>
      </c>
      <c r="D54" s="5">
        <v>0.46213128633071021</v>
      </c>
      <c r="E54" s="5">
        <v>0.38486400473277149</v>
      </c>
      <c r="F54" s="5">
        <v>0.37936767643194153</v>
      </c>
      <c r="G54" s="5">
        <v>0.50534090224719497</v>
      </c>
      <c r="H54" s="5">
        <v>0.38853209763438712</v>
      </c>
      <c r="I54" s="5"/>
      <c r="J54" s="5"/>
    </row>
    <row r="55" spans="1:10" x14ac:dyDescent="0.3">
      <c r="A55" s="21">
        <v>41820</v>
      </c>
      <c r="B55" s="5">
        <v>0.30504705337149063</v>
      </c>
      <c r="C55" s="5">
        <v>0.58338239201449504</v>
      </c>
      <c r="D55" s="5">
        <v>0.4599742088795542</v>
      </c>
      <c r="E55" s="5">
        <v>0.37919959010212273</v>
      </c>
      <c r="F55" s="5">
        <v>0.36858001845327631</v>
      </c>
      <c r="G55" s="5">
        <v>0.50331141616877384</v>
      </c>
      <c r="H55" s="5">
        <v>0.35829731584786795</v>
      </c>
      <c r="I55" s="5"/>
      <c r="J55" s="5"/>
    </row>
    <row r="56" spans="1:10" x14ac:dyDescent="0.3">
      <c r="A56" s="21">
        <v>41821</v>
      </c>
      <c r="B56" s="5">
        <v>0.43206757914125299</v>
      </c>
      <c r="C56" s="5">
        <v>0.58338239201449504</v>
      </c>
      <c r="D56" s="5">
        <v>0.4599742088795542</v>
      </c>
      <c r="E56" s="5">
        <v>0.37104771811773612</v>
      </c>
      <c r="F56" s="5">
        <v>0.54519494957225589</v>
      </c>
      <c r="G56" s="5">
        <v>0.38824655631663041</v>
      </c>
      <c r="H56" s="5">
        <v>0.35829731584786795</v>
      </c>
      <c r="I56" s="5"/>
      <c r="J56" s="5"/>
    </row>
    <row r="57" spans="1:10" x14ac:dyDescent="0.3">
      <c r="A57" s="21">
        <v>41852</v>
      </c>
      <c r="B57" s="5">
        <v>0.42408132606195409</v>
      </c>
      <c r="C57" s="5">
        <v>0.58242846044759944</v>
      </c>
      <c r="D57" s="5">
        <v>0.47519190937690292</v>
      </c>
      <c r="E57" s="5">
        <v>0.37475434961041426</v>
      </c>
      <c r="F57" s="5">
        <v>0.55336128230609472</v>
      </c>
      <c r="G57" s="5">
        <v>0.39307335390699338</v>
      </c>
      <c r="H57" s="5">
        <v>0.35705695697460427</v>
      </c>
      <c r="I57" s="5"/>
      <c r="J57" s="5"/>
    </row>
    <row r="58" spans="1:10" x14ac:dyDescent="0.3">
      <c r="A58" s="21">
        <v>41883</v>
      </c>
      <c r="B58" s="5">
        <v>0.42676806230216752</v>
      </c>
      <c r="C58" s="5">
        <v>0.59360576484579664</v>
      </c>
      <c r="D58" s="5">
        <v>0.47088518055755801</v>
      </c>
      <c r="E58" s="5">
        <v>0.37074914170598922</v>
      </c>
      <c r="F58" s="5">
        <v>0.57495269100511348</v>
      </c>
      <c r="G58" s="5">
        <v>0.39266227579074098</v>
      </c>
      <c r="H58" s="5">
        <v>0.35664459099989687</v>
      </c>
      <c r="I58" s="5"/>
      <c r="J58" s="5"/>
    </row>
    <row r="59" spans="1:10" x14ac:dyDescent="0.3">
      <c r="A59" s="21">
        <v>41913</v>
      </c>
      <c r="B59" s="5">
        <v>0.47307146364450509</v>
      </c>
      <c r="C59" s="5">
        <v>0.59276247375907731</v>
      </c>
      <c r="D59" s="5">
        <v>0.47132086164018466</v>
      </c>
      <c r="E59" s="5">
        <v>0.32520369975019803</v>
      </c>
      <c r="F59" s="5">
        <v>0.58739364332756383</v>
      </c>
      <c r="G59" s="5">
        <v>0.3925967115858805</v>
      </c>
      <c r="H59" s="5">
        <v>0.35651791657452991</v>
      </c>
      <c r="I59" s="5"/>
      <c r="J59" s="5"/>
    </row>
    <row r="60" spans="1:10" x14ac:dyDescent="0.3">
      <c r="A60" s="21">
        <v>41944</v>
      </c>
      <c r="B60" s="5">
        <v>0.46256209434201179</v>
      </c>
      <c r="C60" s="5">
        <v>0.59405308991234529</v>
      </c>
      <c r="D60" s="5">
        <v>0.46918196506227955</v>
      </c>
      <c r="E60" s="5">
        <v>0.33230356928282395</v>
      </c>
      <c r="F60" s="5">
        <v>0.46028007755820982</v>
      </c>
      <c r="G60" s="5">
        <v>0.34236641873311036</v>
      </c>
      <c r="H60" s="5">
        <v>0.3562264645652129</v>
      </c>
      <c r="I60" s="5"/>
      <c r="J60" s="5"/>
    </row>
    <row r="61" spans="1:10" x14ac:dyDescent="0.3">
      <c r="A61" s="21">
        <v>41974</v>
      </c>
      <c r="B61" s="5">
        <v>0.44786948253635633</v>
      </c>
      <c r="C61" s="5">
        <v>0.58492470543475716</v>
      </c>
      <c r="D61" s="5">
        <v>0.47001494944946387</v>
      </c>
      <c r="E61" s="5">
        <v>0.32756040771748463</v>
      </c>
      <c r="F61" s="5">
        <v>0.44461957142071101</v>
      </c>
      <c r="G61" s="5">
        <v>0.33889653060552682</v>
      </c>
      <c r="H61" s="5">
        <v>0.34989468590894973</v>
      </c>
      <c r="I61" s="5"/>
      <c r="J61" s="5"/>
    </row>
    <row r="62" spans="1:10" x14ac:dyDescent="0.3">
      <c r="A62" s="21">
        <v>42005</v>
      </c>
      <c r="B62" s="5">
        <v>0.45957164878624568</v>
      </c>
      <c r="C62" s="5">
        <v>0.5862088867840739</v>
      </c>
      <c r="D62" s="5">
        <v>0.47525264776886622</v>
      </c>
      <c r="E62" s="5">
        <v>0.31754255886713229</v>
      </c>
      <c r="F62" s="5">
        <v>0.45646187298460744</v>
      </c>
      <c r="G62" s="5">
        <v>0.31351896064939677</v>
      </c>
      <c r="H62" s="5">
        <v>0.33706345849722302</v>
      </c>
      <c r="I62" s="5"/>
      <c r="J62" s="5"/>
    </row>
    <row r="63" spans="1:10" x14ac:dyDescent="0.3">
      <c r="A63" s="21">
        <v>42036</v>
      </c>
      <c r="B63" s="5">
        <v>0.4524412833396812</v>
      </c>
      <c r="C63" s="5">
        <v>0.58662872416868483</v>
      </c>
      <c r="D63" s="5">
        <v>0.46226101073826609</v>
      </c>
      <c r="E63" s="5">
        <v>0.31865338285199046</v>
      </c>
      <c r="F63" s="5">
        <v>0.46020099925568975</v>
      </c>
      <c r="G63" s="5">
        <v>0.33657905650680275</v>
      </c>
      <c r="H63" s="5">
        <v>0.34007552012578235</v>
      </c>
      <c r="I63" s="5"/>
      <c r="J63" s="5"/>
    </row>
    <row r="64" spans="1:10" x14ac:dyDescent="0.3">
      <c r="A64" s="21">
        <v>42064</v>
      </c>
      <c r="B64" s="5">
        <v>0.39602923824629999</v>
      </c>
      <c r="C64" s="5">
        <v>0.58682966941181092</v>
      </c>
      <c r="D64" s="5">
        <v>0.47243114367481737</v>
      </c>
      <c r="E64" s="5">
        <v>0.38512263894710708</v>
      </c>
      <c r="F64" s="5">
        <v>0.52029179061703779</v>
      </c>
      <c r="G64" s="5">
        <v>0.37721262273690903</v>
      </c>
      <c r="H64" s="5">
        <v>0.33042725163545195</v>
      </c>
      <c r="I64" s="5"/>
      <c r="J64" s="5"/>
    </row>
    <row r="65" spans="1:10" x14ac:dyDescent="0.3">
      <c r="A65" s="21">
        <v>42095</v>
      </c>
      <c r="B65" s="5">
        <v>0.38886414517561363</v>
      </c>
      <c r="C65" s="5">
        <v>0.98427309736741309</v>
      </c>
      <c r="D65" s="5">
        <v>0.421786116460101</v>
      </c>
      <c r="E65" s="5">
        <v>0.3765933553464218</v>
      </c>
      <c r="F65" s="5">
        <v>0.49448576912870107</v>
      </c>
      <c r="G65" s="5">
        <v>0.35803891685637595</v>
      </c>
      <c r="H65" s="5">
        <v>0.33020324738296203</v>
      </c>
      <c r="I65" s="5">
        <v>0.10299999999999999</v>
      </c>
      <c r="J65" s="5"/>
    </row>
    <row r="66" spans="1:10" x14ac:dyDescent="0.3">
      <c r="A66" s="21">
        <v>42125</v>
      </c>
      <c r="B66" s="5">
        <v>0.38908316248477465</v>
      </c>
      <c r="C66" s="5">
        <v>0.53566434198439739</v>
      </c>
      <c r="D66" s="5">
        <v>0.42042327190665851</v>
      </c>
      <c r="E66" s="5">
        <v>0.37847096698140098</v>
      </c>
      <c r="F66" s="5">
        <v>0.48953821251159635</v>
      </c>
      <c r="G66" s="5">
        <v>0.35784714388641786</v>
      </c>
      <c r="H66" s="5">
        <v>0.32985423584165541</v>
      </c>
      <c r="I66" s="5">
        <v>0.10299999999999999</v>
      </c>
      <c r="J66" s="5"/>
    </row>
    <row r="67" spans="1:10" x14ac:dyDescent="0.3">
      <c r="A67" s="21">
        <v>42156</v>
      </c>
      <c r="B67" s="5">
        <v>0.38006529727273536</v>
      </c>
      <c r="C67" s="5">
        <v>0.54069758650709521</v>
      </c>
      <c r="D67" s="5">
        <v>0.41680943942026011</v>
      </c>
      <c r="E67" s="5">
        <v>0.36479811616553659</v>
      </c>
      <c r="F67" s="5">
        <v>0.49162401225521624</v>
      </c>
      <c r="G67" s="5">
        <v>0.35527698951197251</v>
      </c>
      <c r="H67" s="5">
        <v>0.3194915707920758</v>
      </c>
      <c r="I67" s="5">
        <v>0.10299999999999999</v>
      </c>
      <c r="J67" s="5"/>
    </row>
    <row r="68" spans="1:10" x14ac:dyDescent="0.3">
      <c r="A68" s="21">
        <v>42186</v>
      </c>
      <c r="B68" s="5">
        <v>0.37922024988055975</v>
      </c>
      <c r="C68" s="5">
        <v>0.56576337099868024</v>
      </c>
      <c r="D68" s="5">
        <v>0.4234787281894023</v>
      </c>
      <c r="E68" s="5">
        <v>0.36269596659609088</v>
      </c>
      <c r="F68" s="5">
        <v>0.51756391691728509</v>
      </c>
      <c r="G68" s="5">
        <v>0.3539292899346389</v>
      </c>
      <c r="H68" s="5">
        <v>0.31286261293727691</v>
      </c>
      <c r="I68" s="5">
        <v>0.33060570912650189</v>
      </c>
      <c r="J68" s="5"/>
    </row>
    <row r="69" spans="1:10" x14ac:dyDescent="0.3">
      <c r="A69" s="21">
        <v>42217</v>
      </c>
      <c r="B69" s="5">
        <v>0.36415556832157603</v>
      </c>
      <c r="C69" s="5">
        <v>0.56744286971130664</v>
      </c>
      <c r="D69" s="5">
        <v>0.4129735021179306</v>
      </c>
      <c r="E69" s="5">
        <v>0.36535268875566818</v>
      </c>
      <c r="F69" s="5">
        <v>0.51159731425900201</v>
      </c>
      <c r="G69" s="5">
        <v>0.33866167399352237</v>
      </c>
      <c r="H69" s="5">
        <v>0.31234460163892719</v>
      </c>
      <c r="I69" s="5">
        <v>0.34734618838525655</v>
      </c>
      <c r="J69" s="5">
        <v>0.47499999999999998</v>
      </c>
    </row>
    <row r="70" spans="1:10" x14ac:dyDescent="0.3">
      <c r="A70" s="21">
        <v>42248</v>
      </c>
      <c r="B70" s="5">
        <v>0.36422435892899846</v>
      </c>
      <c r="C70" s="5">
        <v>0.56699902650874512</v>
      </c>
      <c r="D70" s="5">
        <v>0.40885784990406299</v>
      </c>
      <c r="E70" s="5">
        <v>0.36007008776035582</v>
      </c>
      <c r="F70" s="5">
        <v>0.49349544701613629</v>
      </c>
      <c r="G70" s="5">
        <v>0.35476217974683166</v>
      </c>
      <c r="H70" s="5">
        <v>0.31254640980983861</v>
      </c>
      <c r="I70" s="5">
        <v>0.34789426454757916</v>
      </c>
      <c r="J70" s="5">
        <v>0.46899999999999997</v>
      </c>
    </row>
    <row r="71" spans="1:10" x14ac:dyDescent="0.3">
      <c r="A71" s="21">
        <v>42278</v>
      </c>
      <c r="B71" s="5">
        <v>0.36389655049380693</v>
      </c>
      <c r="C71" s="5">
        <v>0.56083523990751794</v>
      </c>
      <c r="D71" s="5">
        <v>0.40634778506069374</v>
      </c>
      <c r="E71" s="5">
        <v>0.34796073438095981</v>
      </c>
      <c r="F71" s="5">
        <v>0.49223313637165644</v>
      </c>
      <c r="G71" s="5">
        <v>0.35567040506334235</v>
      </c>
      <c r="H71" s="5">
        <v>0.31162769515618377</v>
      </c>
      <c r="I71" s="5">
        <v>0.3406805159204786</v>
      </c>
      <c r="J71" s="5">
        <v>0.46899999999999997</v>
      </c>
    </row>
    <row r="72" spans="1:10" x14ac:dyDescent="0.3">
      <c r="A72" s="21">
        <v>42309</v>
      </c>
      <c r="B72" s="5">
        <v>0.36702914387414176</v>
      </c>
      <c r="C72" s="5">
        <v>0.37654621458676152</v>
      </c>
      <c r="D72" s="5">
        <v>0.40687455797623973</v>
      </c>
      <c r="E72" s="5">
        <v>0.3453877580171219</v>
      </c>
      <c r="F72" s="5">
        <v>0.49137610843353186</v>
      </c>
      <c r="G72" s="5">
        <v>0.36060266146136444</v>
      </c>
      <c r="H72" s="5">
        <v>0.31254720221232057</v>
      </c>
      <c r="I72" s="5">
        <v>0.35670495941650504</v>
      </c>
      <c r="J72" s="5">
        <v>0.46899999999999997</v>
      </c>
    </row>
    <row r="73" spans="1:10" x14ac:dyDescent="0.3">
      <c r="A73" s="21">
        <v>42339</v>
      </c>
      <c r="B73" s="5">
        <v>0.35570259064217991</v>
      </c>
      <c r="C73" s="5">
        <v>0.43678035734263454</v>
      </c>
      <c r="D73" s="5">
        <v>0.40659758186826778</v>
      </c>
      <c r="E73" s="5">
        <v>0.348870613812167</v>
      </c>
      <c r="F73" s="5">
        <v>0.46344600702339916</v>
      </c>
      <c r="G73" s="5">
        <v>0.36282663933428128</v>
      </c>
      <c r="H73" s="5">
        <v>0.30501077132572008</v>
      </c>
      <c r="I73" s="5">
        <v>0.35962609814014868</v>
      </c>
      <c r="J73" s="5">
        <v>0.46400000000000002</v>
      </c>
    </row>
    <row r="74" spans="1:10" x14ac:dyDescent="0.3">
      <c r="A74" s="21">
        <v>42370</v>
      </c>
      <c r="B74" s="5">
        <v>0.35984151413789617</v>
      </c>
      <c r="C74" s="5">
        <v>0.43926734047452359</v>
      </c>
      <c r="D74" s="5">
        <v>0.41790643202020195</v>
      </c>
      <c r="E74" s="5">
        <v>0.34028709936081364</v>
      </c>
      <c r="F74" s="5">
        <v>0.46362937010597943</v>
      </c>
      <c r="G74" s="5">
        <v>0.36294651393168093</v>
      </c>
      <c r="H74" s="5">
        <v>0.30465700778498783</v>
      </c>
      <c r="I74" s="5">
        <v>0.48565408507031516</v>
      </c>
      <c r="J74" s="5">
        <v>0.46400000000000002</v>
      </c>
    </row>
    <row r="75" spans="1:10" x14ac:dyDescent="0.3">
      <c r="A75" s="21">
        <v>42401</v>
      </c>
      <c r="B75" s="5">
        <v>0.36162661961360559</v>
      </c>
      <c r="C75" s="5">
        <v>0.44003945948319856</v>
      </c>
      <c r="D75" s="5">
        <v>0.41517577712793996</v>
      </c>
      <c r="E75" s="5">
        <v>0.34499728692646459</v>
      </c>
      <c r="F75" s="5">
        <v>0.4643414899033852</v>
      </c>
      <c r="G75" s="5">
        <v>0.36528149040632746</v>
      </c>
      <c r="H75" s="5">
        <v>0.30474933646251201</v>
      </c>
      <c r="I75" s="5">
        <v>0.48194230947276201</v>
      </c>
      <c r="J75" s="5">
        <v>0.46400000000000002</v>
      </c>
    </row>
    <row r="76" spans="1:10" x14ac:dyDescent="0.3">
      <c r="A76" s="21">
        <v>42430</v>
      </c>
      <c r="B76" s="5">
        <v>0.36391350115933152</v>
      </c>
      <c r="C76" s="5">
        <v>0.44565954017322268</v>
      </c>
      <c r="D76" s="5">
        <v>0.39010950705424458</v>
      </c>
      <c r="E76" s="5">
        <v>0.34357486239087309</v>
      </c>
      <c r="F76" s="5">
        <v>0.46479066717183115</v>
      </c>
      <c r="G76" s="5">
        <v>0.363280504879467</v>
      </c>
      <c r="H76" s="5">
        <v>0.29299565109123493</v>
      </c>
      <c r="I76" s="5">
        <v>0.53036188032325404</v>
      </c>
      <c r="J76" s="5">
        <v>0.495</v>
      </c>
    </row>
    <row r="77" spans="1:10" x14ac:dyDescent="0.3">
      <c r="A77" s="21">
        <v>42461</v>
      </c>
      <c r="B77" s="5">
        <v>0.35889315747350242</v>
      </c>
      <c r="C77" s="5">
        <v>0.39862470525673155</v>
      </c>
      <c r="D77" s="5">
        <v>0.39071633951699125</v>
      </c>
      <c r="E77" s="5">
        <v>0.34592438770955802</v>
      </c>
      <c r="F77" s="5">
        <v>0.44595977309545232</v>
      </c>
      <c r="G77" s="5">
        <v>0.36404400013411353</v>
      </c>
      <c r="H77" s="5">
        <v>0.2926584685317728</v>
      </c>
      <c r="I77" s="5">
        <v>0.48868075426288438</v>
      </c>
      <c r="J77" s="5">
        <v>0.495</v>
      </c>
    </row>
    <row r="78" spans="1:10" x14ac:dyDescent="0.3">
      <c r="A78" s="21">
        <v>42491</v>
      </c>
      <c r="B78" s="5">
        <v>0.35790218987961286</v>
      </c>
      <c r="C78" s="5">
        <v>0.41081261931750762</v>
      </c>
      <c r="D78" s="5">
        <v>0.38794824565403141</v>
      </c>
      <c r="E78" s="5">
        <v>0.34019795756503129</v>
      </c>
      <c r="F78" s="5">
        <v>0.4445200091791266</v>
      </c>
      <c r="G78" s="5">
        <v>0.361280108942032</v>
      </c>
      <c r="H78" s="5">
        <v>0.29232927879751058</v>
      </c>
      <c r="I78" s="5">
        <v>0.4697471321963918</v>
      </c>
      <c r="J78" s="5">
        <v>0.495</v>
      </c>
    </row>
    <row r="79" spans="1:10" x14ac:dyDescent="0.3">
      <c r="A79" s="21">
        <v>42522</v>
      </c>
      <c r="B79" s="5">
        <v>0.35476528403002111</v>
      </c>
      <c r="C79" s="5">
        <v>0.38765311813927916</v>
      </c>
      <c r="D79" s="5">
        <v>0.3881054181921364</v>
      </c>
      <c r="E79" s="5">
        <v>0.34182300478366895</v>
      </c>
      <c r="F79" s="5">
        <v>0.44089827305907442</v>
      </c>
      <c r="G79" s="5">
        <v>0.36182883353473183</v>
      </c>
      <c r="H79" s="5">
        <v>0.29315028732810505</v>
      </c>
      <c r="I79" s="5">
        <v>0.47298892314891716</v>
      </c>
      <c r="J79" s="5">
        <v>0.48599999999999999</v>
      </c>
    </row>
    <row r="80" spans="1:10" x14ac:dyDescent="0.3">
      <c r="A80" s="21">
        <v>42552</v>
      </c>
      <c r="B80" s="5">
        <v>0.35704626937636258</v>
      </c>
      <c r="C80" s="5">
        <v>0.38821968680800611</v>
      </c>
      <c r="D80" s="5">
        <v>0.39001410779894785</v>
      </c>
      <c r="E80" s="5">
        <v>0.35005601497174094</v>
      </c>
      <c r="F80" s="5">
        <v>0.44312705475478253</v>
      </c>
      <c r="G80" s="5">
        <v>0.36291445056639782</v>
      </c>
      <c r="H80" s="5">
        <v>0.28624913302255894</v>
      </c>
      <c r="I80" s="5">
        <v>0.45607598450625031</v>
      </c>
      <c r="J80" s="5">
        <v>0.48599999999999999</v>
      </c>
    </row>
    <row r="81" spans="1:10" x14ac:dyDescent="0.3">
      <c r="A81" s="21">
        <v>42583</v>
      </c>
      <c r="B81" s="5">
        <v>0.36568528224100366</v>
      </c>
      <c r="C81" s="5">
        <v>0.39983220417645954</v>
      </c>
      <c r="D81" s="5">
        <v>0.4018418952939275</v>
      </c>
      <c r="E81" s="5">
        <v>0.3422385099041938</v>
      </c>
      <c r="F81" s="5">
        <v>0.44395647103436647</v>
      </c>
      <c r="G81" s="5">
        <v>0.36215733765853447</v>
      </c>
      <c r="H81" s="5">
        <v>0.28681183913872538</v>
      </c>
      <c r="I81" s="5">
        <v>0.44439634821246199</v>
      </c>
      <c r="J81" s="5">
        <v>0.48599999999999999</v>
      </c>
    </row>
    <row r="82" spans="1:10" x14ac:dyDescent="0.3">
      <c r="A82" s="21">
        <v>42614</v>
      </c>
      <c r="B82" s="5">
        <v>0.36759060715323794</v>
      </c>
      <c r="C82" s="5">
        <v>0.38955054048806576</v>
      </c>
      <c r="D82" s="5">
        <v>0.40492684707030058</v>
      </c>
      <c r="E82" s="5">
        <v>0.3421973008812601</v>
      </c>
      <c r="F82" s="5">
        <v>0.44978157584072331</v>
      </c>
      <c r="G82" s="5">
        <v>0.36303845392359546</v>
      </c>
      <c r="H82" s="5">
        <v>0.28647526482502739</v>
      </c>
      <c r="I82" s="5">
        <v>0.44719060792834969</v>
      </c>
      <c r="J82" s="5">
        <v>0.47899999999999998</v>
      </c>
    </row>
    <row r="83" spans="1:10" x14ac:dyDescent="0.3">
      <c r="A83" s="21">
        <v>42644</v>
      </c>
      <c r="B83" s="5">
        <v>0.370051025654207</v>
      </c>
      <c r="C83" s="5">
        <v>0.38981970493494428</v>
      </c>
      <c r="D83" s="5">
        <v>0.40342910765218154</v>
      </c>
      <c r="E83" s="5">
        <v>0.35309253447231542</v>
      </c>
      <c r="F83" s="5">
        <v>0.4500448356483967</v>
      </c>
      <c r="G83" s="5">
        <v>0.36362936035986204</v>
      </c>
      <c r="H83" s="5">
        <v>0.28649191777358518</v>
      </c>
      <c r="I83" s="5">
        <v>0.43625116947558834</v>
      </c>
      <c r="J83" s="5">
        <v>0.47899999999999998</v>
      </c>
    </row>
    <row r="84" spans="1:10" x14ac:dyDescent="0.3">
      <c r="A84" s="21">
        <v>42675</v>
      </c>
      <c r="B84" s="5">
        <v>0.37075128646434824</v>
      </c>
      <c r="C84" s="5">
        <v>0.38898902380901246</v>
      </c>
      <c r="D84" s="5">
        <v>0.37995958006932545</v>
      </c>
      <c r="E84" s="5">
        <v>0.35022822675701948</v>
      </c>
      <c r="F84" s="5">
        <v>0.45041673486464129</v>
      </c>
      <c r="G84" s="5">
        <v>0.36341450166411687</v>
      </c>
      <c r="H84" s="5">
        <v>0.28676285141423846</v>
      </c>
      <c r="I84" s="5">
        <v>0.4220094426283742</v>
      </c>
      <c r="J84" s="5">
        <v>0.47899999999999998</v>
      </c>
    </row>
    <row r="85" spans="1:10" x14ac:dyDescent="0.3">
      <c r="A85" s="21">
        <v>42705</v>
      </c>
      <c r="B85" s="5">
        <v>0.36736666859800465</v>
      </c>
      <c r="C85" s="5">
        <v>0.39126595673423975</v>
      </c>
      <c r="D85" s="5">
        <v>0.38181171484157606</v>
      </c>
      <c r="E85" s="5">
        <v>0.34626224507225134</v>
      </c>
      <c r="F85" s="5">
        <v>0.44441721817474583</v>
      </c>
      <c r="G85" s="5">
        <v>0.36341062063698032</v>
      </c>
      <c r="H85" s="5">
        <v>0.28626578566231886</v>
      </c>
      <c r="I85" s="5">
        <v>0.44439140174593528</v>
      </c>
      <c r="J85" s="5">
        <v>0.47</v>
      </c>
    </row>
    <row r="86" spans="1:10" x14ac:dyDescent="0.3">
      <c r="A86" s="21">
        <v>42736</v>
      </c>
      <c r="B86" s="5">
        <v>0.36707898236759756</v>
      </c>
      <c r="C86" s="5">
        <v>0.39296572644421479</v>
      </c>
      <c r="D86" s="5">
        <v>0.38064541017390274</v>
      </c>
      <c r="E86" s="5">
        <v>0.34211199801262809</v>
      </c>
      <c r="F86" s="5">
        <v>0.44264716114467123</v>
      </c>
      <c r="G86" s="5">
        <v>0.36326743322321464</v>
      </c>
      <c r="H86" s="5">
        <v>0.2862188460254651</v>
      </c>
      <c r="I86" s="5">
        <v>0.4452358776158436</v>
      </c>
      <c r="J86" s="5">
        <v>0.47</v>
      </c>
    </row>
    <row r="87" spans="1:10" x14ac:dyDescent="0.3">
      <c r="A87" s="21">
        <v>42767</v>
      </c>
      <c r="B87" s="5">
        <v>0.36596644488651331</v>
      </c>
      <c r="C87" s="5">
        <v>0.39250878665407729</v>
      </c>
      <c r="D87" s="5">
        <v>0.37548925655539911</v>
      </c>
      <c r="E87" s="5">
        <v>0.34626280866767306</v>
      </c>
      <c r="F87" s="5">
        <v>0.44218471283364236</v>
      </c>
      <c r="G87" s="5">
        <v>0.36376452124474884</v>
      </c>
      <c r="H87" s="5">
        <v>0.29091428832845806</v>
      </c>
      <c r="I87" s="5">
        <v>0.44550741830057788</v>
      </c>
      <c r="J87" s="5">
        <v>0.47</v>
      </c>
    </row>
    <row r="88" spans="1:10" x14ac:dyDescent="0.3">
      <c r="A88" s="21">
        <v>42795</v>
      </c>
      <c r="B88" s="5">
        <v>0.36054039615526245</v>
      </c>
      <c r="C88" s="5">
        <v>0.39264581359701428</v>
      </c>
      <c r="D88" s="5">
        <v>0.36798207017402118</v>
      </c>
      <c r="E88" s="5">
        <v>0.34173643387194191</v>
      </c>
      <c r="F88" s="5">
        <v>0.44440018320860647</v>
      </c>
      <c r="G88" s="5">
        <v>0.35337993824263736</v>
      </c>
      <c r="H88" s="5">
        <v>0.290715645454384</v>
      </c>
      <c r="I88" s="5">
        <v>0.44239280125463964</v>
      </c>
      <c r="J88" s="5">
        <v>0.49299999999999999</v>
      </c>
    </row>
    <row r="89" spans="1:10" x14ac:dyDescent="0.3">
      <c r="A89" s="21">
        <v>42826</v>
      </c>
      <c r="B89" s="5">
        <v>0.35954438177111298</v>
      </c>
      <c r="C89" s="5">
        <v>0.39347653031183494</v>
      </c>
      <c r="D89" s="5">
        <v>0.36599358654367375</v>
      </c>
      <c r="E89" s="5">
        <v>0.3443217692872439</v>
      </c>
      <c r="F89" s="5">
        <v>0.40469763317513574</v>
      </c>
      <c r="G89" s="5">
        <v>0.35500751065660552</v>
      </c>
      <c r="H89" s="5">
        <v>0.29061201939190051</v>
      </c>
      <c r="I89" s="5">
        <v>0.44488020501044268</v>
      </c>
      <c r="J89" s="5">
        <v>0.49299999999999999</v>
      </c>
    </row>
    <row r="90" spans="1:10" x14ac:dyDescent="0.3">
      <c r="A90" s="21">
        <v>42856</v>
      </c>
      <c r="B90" s="5">
        <v>0.35467125021622076</v>
      </c>
      <c r="C90" s="5">
        <v>0.39686600147322193</v>
      </c>
      <c r="D90" s="5">
        <v>0.36389613357727685</v>
      </c>
      <c r="E90" s="5">
        <v>0.34015348948405194</v>
      </c>
      <c r="F90" s="5">
        <v>0.40601076539047115</v>
      </c>
      <c r="G90" s="5">
        <v>0.35412918798617699</v>
      </c>
      <c r="H90" s="5">
        <v>0.29068297646674812</v>
      </c>
      <c r="I90" s="5">
        <v>0.41621246713706073</v>
      </c>
      <c r="J90" s="5">
        <v>0.49299999999999999</v>
      </c>
    </row>
    <row r="91" spans="1:10" x14ac:dyDescent="0.3">
      <c r="A91" s="21">
        <v>42887</v>
      </c>
      <c r="B91" s="5">
        <v>0.35488263259690245</v>
      </c>
      <c r="C91" s="5">
        <v>0.40736372384462399</v>
      </c>
      <c r="D91" s="5">
        <v>0.36279982411912975</v>
      </c>
      <c r="E91" s="5">
        <v>0.34052715873924083</v>
      </c>
      <c r="F91" s="5">
        <v>0.41169206111191969</v>
      </c>
      <c r="G91" s="5">
        <v>0.35519169766842906</v>
      </c>
      <c r="H91" s="5">
        <v>0.28649306308448969</v>
      </c>
      <c r="I91" s="5">
        <v>0.42580177488326282</v>
      </c>
      <c r="J91" s="5">
        <v>0.46800000000000003</v>
      </c>
    </row>
    <row r="92" spans="1:10" x14ac:dyDescent="0.3">
      <c r="A92" s="21">
        <v>42917</v>
      </c>
      <c r="B92" s="5">
        <v>0.36459999999999998</v>
      </c>
      <c r="C92" s="5">
        <v>0.4083</v>
      </c>
      <c r="D92" s="5">
        <v>0.36309999999999998</v>
      </c>
      <c r="E92" s="5">
        <v>0.32740000000000002</v>
      </c>
      <c r="F92" s="5">
        <v>0.4123</v>
      </c>
      <c r="G92" s="5">
        <v>0.35570000000000002</v>
      </c>
      <c r="H92" s="5">
        <v>0.28129999999999999</v>
      </c>
      <c r="I92" s="5">
        <v>0.42509999999999998</v>
      </c>
      <c r="J92" s="5">
        <v>0.46800000000000003</v>
      </c>
    </row>
    <row r="93" spans="1:10" x14ac:dyDescent="0.3">
      <c r="A93" s="21">
        <v>42948</v>
      </c>
      <c r="B93" s="5">
        <v>0.3638152019651697</v>
      </c>
      <c r="C93" s="5">
        <v>0.40487191165449538</v>
      </c>
      <c r="D93" s="5">
        <v>0.340474479405802</v>
      </c>
      <c r="E93" s="5">
        <v>0.33092458553020215</v>
      </c>
      <c r="F93" s="5">
        <v>0.41058060549091641</v>
      </c>
      <c r="G93" s="5">
        <v>0.35463103480113473</v>
      </c>
      <c r="H93" s="5">
        <v>0.28154081957031168</v>
      </c>
      <c r="I93" s="5">
        <v>0.41754541258042172</v>
      </c>
      <c r="J93" s="5">
        <v>0.47699999999999998</v>
      </c>
    </row>
    <row r="94" spans="1:10" x14ac:dyDescent="0.3">
      <c r="A94" s="21">
        <v>42979</v>
      </c>
      <c r="B94" s="5">
        <v>0.36769439756863381</v>
      </c>
      <c r="C94" s="5">
        <v>0.40976933285568928</v>
      </c>
      <c r="D94" s="5">
        <v>0.3392547704344504</v>
      </c>
      <c r="E94" s="5">
        <v>0.32969760529715081</v>
      </c>
      <c r="F94" s="5">
        <v>0.40887060421012439</v>
      </c>
      <c r="G94" s="5">
        <v>0.35387333489099015</v>
      </c>
      <c r="H94" s="5">
        <v>0.28103435717017627</v>
      </c>
      <c r="I94" s="5">
        <v>0.41751314038690529</v>
      </c>
      <c r="J94" s="5">
        <v>0.47699999999999998</v>
      </c>
    </row>
    <row r="95" spans="1:10" x14ac:dyDescent="0.3">
      <c r="A95" s="21">
        <v>43009</v>
      </c>
      <c r="B95" s="5">
        <v>0.36062503365630072</v>
      </c>
      <c r="C95" s="5">
        <v>0.41021791559198501</v>
      </c>
      <c r="D95" s="5">
        <v>0.35301957291093766</v>
      </c>
      <c r="E95" s="5">
        <v>0.32576793202458942</v>
      </c>
      <c r="F95" s="5">
        <v>0.40833289876393691</v>
      </c>
      <c r="G95" s="5">
        <v>0.35400129687287202</v>
      </c>
      <c r="H95" s="5">
        <v>0.28199666473457846</v>
      </c>
      <c r="I95" s="5">
        <v>0.42461444802005271</v>
      </c>
      <c r="J95" s="5">
        <v>0.47699999999999998</v>
      </c>
    </row>
    <row r="96" spans="1:10" x14ac:dyDescent="0.3">
      <c r="A96" s="21">
        <v>43040</v>
      </c>
      <c r="B96" s="5">
        <v>0.36773327556279806</v>
      </c>
      <c r="C96" s="5">
        <v>0.40965574877374866</v>
      </c>
      <c r="D96" s="5">
        <v>0.36196965543130188</v>
      </c>
      <c r="E96" s="5">
        <v>0.3242293960542933</v>
      </c>
      <c r="F96" s="5">
        <v>0.40831570338785661</v>
      </c>
      <c r="G96" s="5">
        <v>0.35299137153452165</v>
      </c>
      <c r="H96" s="5">
        <v>0.28193675152445463</v>
      </c>
      <c r="I96" s="5">
        <v>0.42449429800755223</v>
      </c>
      <c r="J96" s="5">
        <v>0.47699999999999998</v>
      </c>
    </row>
    <row r="97" spans="1:10" x14ac:dyDescent="0.3">
      <c r="A97" s="21">
        <v>43070</v>
      </c>
      <c r="B97" s="5">
        <v>0.36646986002928267</v>
      </c>
      <c r="C97" s="5">
        <v>0.40092290754070947</v>
      </c>
      <c r="D97" s="5">
        <v>0.36259911316544369</v>
      </c>
      <c r="E97" s="5">
        <v>0.32260722587321949</v>
      </c>
      <c r="F97" s="5">
        <v>0.40732106537773977</v>
      </c>
      <c r="G97" s="5">
        <v>0.34999424144565444</v>
      </c>
      <c r="H97" s="5">
        <v>0.27784237139511159</v>
      </c>
      <c r="I97" s="5">
        <v>0.42269144155461719</v>
      </c>
      <c r="J97" s="5">
        <v>0.47699999999999998</v>
      </c>
    </row>
    <row r="98" spans="1:10" x14ac:dyDescent="0.3">
      <c r="A98" s="21">
        <v>43101</v>
      </c>
      <c r="B98" s="5">
        <v>0.36330895494306453</v>
      </c>
      <c r="C98" s="5">
        <v>0.39703248390854173</v>
      </c>
      <c r="D98" s="5">
        <v>0.35641400346668761</v>
      </c>
      <c r="E98" s="5">
        <v>0.31940591186549144</v>
      </c>
      <c r="F98" s="5">
        <v>0.40771044635008213</v>
      </c>
      <c r="G98" s="5">
        <v>0.35021916395484615</v>
      </c>
      <c r="H98" s="5">
        <v>0.27812143429141778</v>
      </c>
      <c r="I98" s="5">
        <v>0.43099830039325771</v>
      </c>
      <c r="J98" s="5">
        <v>0.47699999999999998</v>
      </c>
    </row>
    <row r="99" spans="1:10" x14ac:dyDescent="0.3">
      <c r="A99" s="21">
        <v>43132</v>
      </c>
      <c r="B99" s="5">
        <v>0.36181312130778093</v>
      </c>
      <c r="C99" s="5">
        <v>0.39668552637604604</v>
      </c>
      <c r="D99" s="5">
        <v>0.35826518209909058</v>
      </c>
      <c r="E99" s="5">
        <v>0.31929851236892309</v>
      </c>
      <c r="F99" s="5">
        <v>0.40718800279076334</v>
      </c>
      <c r="G99" s="5">
        <v>0.35050634077200621</v>
      </c>
      <c r="H99" s="5">
        <v>0.29598694919635532</v>
      </c>
      <c r="I99" s="5">
        <v>0.42937876874235259</v>
      </c>
      <c r="J99" s="5">
        <v>0.47699999999999998</v>
      </c>
    </row>
    <row r="100" spans="1:10" x14ac:dyDescent="0.3">
      <c r="A100" s="21">
        <v>43160</v>
      </c>
      <c r="B100" s="5">
        <v>0.36322399027448554</v>
      </c>
      <c r="C100" s="5">
        <v>0.42011707116521363</v>
      </c>
      <c r="D100" s="5">
        <v>0.34852364440526512</v>
      </c>
      <c r="E100" s="5">
        <v>0.35190310156916277</v>
      </c>
      <c r="F100" s="5">
        <v>0.40606013031719784</v>
      </c>
      <c r="G100" s="5">
        <v>0.35042112182711788</v>
      </c>
      <c r="H100" s="5">
        <v>0.29672240218099033</v>
      </c>
      <c r="I100" s="5">
        <v>0.43191538180133537</v>
      </c>
      <c r="J100" s="5">
        <v>0.50800000000000001</v>
      </c>
    </row>
    <row r="101" spans="1:10" x14ac:dyDescent="0.3">
      <c r="A101" s="21">
        <v>43191</v>
      </c>
      <c r="B101" s="5">
        <v>0.36384480248774087</v>
      </c>
      <c r="C101" s="5">
        <v>0.4185234249891126</v>
      </c>
      <c r="D101" s="5">
        <v>0.33747909476340959</v>
      </c>
      <c r="E101" s="5">
        <v>0.3042474189627159</v>
      </c>
      <c r="F101" s="5">
        <v>0.38727454154396596</v>
      </c>
      <c r="G101" s="5">
        <v>0.35023986040885136</v>
      </c>
      <c r="H101" s="5">
        <v>0.29600846523073232</v>
      </c>
      <c r="I101" s="5">
        <v>0.42921178146899214</v>
      </c>
      <c r="J101" s="5">
        <v>0.50800000000000001</v>
      </c>
    </row>
    <row r="102" spans="1:10" x14ac:dyDescent="0.3">
      <c r="A102" s="21">
        <v>43230</v>
      </c>
      <c r="B102" s="5">
        <v>0.36291872833506961</v>
      </c>
      <c r="C102" s="5">
        <v>0.41398528243043414</v>
      </c>
      <c r="D102" s="5">
        <v>0.3344014517689638</v>
      </c>
      <c r="E102" s="5">
        <v>0.30190931184944686</v>
      </c>
      <c r="F102" s="5">
        <v>0.38873992688227027</v>
      </c>
      <c r="G102" s="5">
        <v>0.34915235896365343</v>
      </c>
      <c r="H102" s="5">
        <v>0.2966499617308056</v>
      </c>
      <c r="I102" s="5">
        <v>0.42596942948432759</v>
      </c>
      <c r="J102" s="5">
        <v>0.502</v>
      </c>
    </row>
    <row r="103" spans="1:10" x14ac:dyDescent="0.3">
      <c r="A103" s="21">
        <v>43252</v>
      </c>
      <c r="B103" s="5">
        <v>0.36849258686864661</v>
      </c>
      <c r="C103" s="5">
        <v>0.41531659664615356</v>
      </c>
      <c r="D103" s="5">
        <v>0.33625431661790522</v>
      </c>
      <c r="E103" s="5">
        <v>0.3488358122660194</v>
      </c>
      <c r="F103" s="5">
        <v>0.40965453554946568</v>
      </c>
      <c r="G103" s="5">
        <v>0.35156518506488882</v>
      </c>
      <c r="H103" s="5">
        <v>0.29922486745890742</v>
      </c>
      <c r="I103" s="5">
        <v>0.40691139931859038</v>
      </c>
      <c r="J103" s="5">
        <v>0.502</v>
      </c>
    </row>
    <row r="104" spans="1:10" x14ac:dyDescent="0.3">
      <c r="A104" s="21">
        <v>43282</v>
      </c>
      <c r="B104" s="5">
        <v>0.35517633968564555</v>
      </c>
      <c r="C104" s="5">
        <v>0.38354510223184085</v>
      </c>
      <c r="D104" s="5">
        <v>0.33494367478157067</v>
      </c>
      <c r="E104" s="5">
        <v>0.3514868859822875</v>
      </c>
      <c r="F104" s="5">
        <v>0.40570369520707994</v>
      </c>
      <c r="G104" s="5">
        <v>0.35540391209987876</v>
      </c>
      <c r="H104" s="5">
        <v>0.28394876853734452</v>
      </c>
      <c r="I104" s="5">
        <v>0.38310208129605372</v>
      </c>
      <c r="J104" s="5">
        <v>0.502</v>
      </c>
    </row>
    <row r="105" spans="1:10" x14ac:dyDescent="0.3">
      <c r="A105" s="21">
        <v>43313</v>
      </c>
      <c r="B105" s="5">
        <v>0.36613248295757572</v>
      </c>
      <c r="C105" s="5">
        <v>0.36559896786941337</v>
      </c>
      <c r="D105" s="5">
        <v>0.33679281786184956</v>
      </c>
      <c r="E105" s="5">
        <v>0.34913564967369115</v>
      </c>
      <c r="F105" s="5">
        <v>0.40642911177793928</v>
      </c>
      <c r="G105" s="5">
        <v>0.35783499035791216</v>
      </c>
      <c r="H105" s="5">
        <v>0.28434418338324341</v>
      </c>
      <c r="I105" s="5">
        <v>0.42298173335855227</v>
      </c>
      <c r="J105" s="5">
        <v>0.50600000000000001</v>
      </c>
    </row>
    <row r="106" spans="1:10" x14ac:dyDescent="0.3">
      <c r="A106" s="21">
        <v>43344</v>
      </c>
      <c r="B106" s="5">
        <v>0.36859999999999998</v>
      </c>
      <c r="C106" s="5">
        <v>0.36599999999999999</v>
      </c>
      <c r="D106" s="5">
        <v>0.34060000000000001</v>
      </c>
      <c r="E106" s="5">
        <v>0.3523</v>
      </c>
      <c r="F106" s="5">
        <v>0.39939999999999998</v>
      </c>
      <c r="G106" s="5">
        <v>0.38350000000000001</v>
      </c>
      <c r="H106" s="5">
        <v>0.28360000000000002</v>
      </c>
      <c r="I106" s="5">
        <v>0.42359999999999998</v>
      </c>
      <c r="J106" s="5">
        <v>0.50600000000000001</v>
      </c>
    </row>
    <row r="107" spans="1:10" x14ac:dyDescent="0.3">
      <c r="A107" s="21">
        <v>43374</v>
      </c>
      <c r="B107" s="5">
        <v>0.37014287247615202</v>
      </c>
      <c r="C107" s="5">
        <v>0.36530959391540369</v>
      </c>
      <c r="D107" s="5">
        <v>0.33941695177496933</v>
      </c>
      <c r="E107" s="5">
        <v>0.33932964345653338</v>
      </c>
      <c r="F107" s="5">
        <v>0.3967543612848457</v>
      </c>
      <c r="G107" s="5">
        <v>0.38353764178505756</v>
      </c>
      <c r="H107" s="5">
        <v>0.28366129930512535</v>
      </c>
      <c r="I107" s="5">
        <v>0.39138231438402371</v>
      </c>
      <c r="J107" s="5">
        <v>0.50600000000000001</v>
      </c>
    </row>
    <row r="108" spans="1:10" x14ac:dyDescent="0.3">
      <c r="A108" s="21">
        <v>43405</v>
      </c>
      <c r="B108" s="5">
        <v>0.36807472213333231</v>
      </c>
      <c r="C108" s="5">
        <v>0.39268507999162477</v>
      </c>
      <c r="D108" s="5">
        <v>0.34949153018101392</v>
      </c>
      <c r="E108" s="5">
        <v>0.34502040990063898</v>
      </c>
      <c r="F108" s="5">
        <v>0.39582605528553305</v>
      </c>
      <c r="G108" s="5">
        <v>0.38512531792346966</v>
      </c>
      <c r="H108" s="5">
        <v>0.27898500938765353</v>
      </c>
      <c r="I108" s="5">
        <v>0.38812801605689856</v>
      </c>
      <c r="J108" s="5">
        <v>0.499</v>
      </c>
    </row>
    <row r="109" spans="1:10" x14ac:dyDescent="0.3">
      <c r="A109" s="21">
        <v>43435</v>
      </c>
      <c r="B109" s="5">
        <v>0.36709924431661001</v>
      </c>
      <c r="C109" s="5">
        <v>0.39720534651792688</v>
      </c>
      <c r="D109" s="5">
        <v>0.35184895817682238</v>
      </c>
      <c r="E109" s="5">
        <v>0.34534304850308195</v>
      </c>
      <c r="F109" s="5">
        <v>0.40135177252810472</v>
      </c>
      <c r="G109" s="5">
        <v>0.38494911572994989</v>
      </c>
      <c r="H109" s="5">
        <v>0.25608144922235287</v>
      </c>
      <c r="I109" s="5">
        <v>0.38961942153767914</v>
      </c>
      <c r="J109" s="5">
        <v>0.499</v>
      </c>
    </row>
    <row r="110" spans="1:10" x14ac:dyDescent="0.3">
      <c r="A110" s="21">
        <v>43466</v>
      </c>
      <c r="B110" s="5">
        <v>0.3684561895153689</v>
      </c>
      <c r="C110" s="5">
        <v>0.40127682240930507</v>
      </c>
      <c r="D110" s="5">
        <v>0.35703613212004187</v>
      </c>
      <c r="E110" s="5">
        <v>0.34169856160067319</v>
      </c>
      <c r="F110" s="5">
        <v>0.40264722415439824</v>
      </c>
      <c r="G110" s="5">
        <v>0.38612127566056881</v>
      </c>
      <c r="H110" s="5">
        <v>0.25379208956547938</v>
      </c>
      <c r="I110" s="5">
        <v>0.41639245949201087</v>
      </c>
      <c r="J110" s="5">
        <v>0.499</v>
      </c>
    </row>
    <row r="111" spans="1:10" x14ac:dyDescent="0.3">
      <c r="A111" s="21">
        <v>43497</v>
      </c>
      <c r="B111" s="5">
        <v>0.36434030711646515</v>
      </c>
      <c r="C111" s="5">
        <v>0.3700251713076203</v>
      </c>
      <c r="D111" s="5">
        <v>0.35757693090453996</v>
      </c>
      <c r="E111" s="5">
        <v>0.34197216086163013</v>
      </c>
      <c r="F111" s="5">
        <v>0.40300751214747277</v>
      </c>
      <c r="G111" s="5">
        <v>0.38556513379701146</v>
      </c>
      <c r="H111" s="5">
        <v>0.26372412216249747</v>
      </c>
      <c r="I111" s="5">
        <v>0.41745222117246011</v>
      </c>
      <c r="J111" s="5">
        <v>0.499</v>
      </c>
    </row>
    <row r="112" spans="1:10" x14ac:dyDescent="0.3">
      <c r="A112" s="21">
        <v>43525</v>
      </c>
      <c r="B112" s="5">
        <v>0.33165846768403301</v>
      </c>
      <c r="C112" s="5">
        <v>0.33679225411439528</v>
      </c>
      <c r="D112" s="5">
        <v>0.3416970589257613</v>
      </c>
      <c r="E112" s="5">
        <v>0.33394163097485358</v>
      </c>
      <c r="F112" s="5">
        <v>0.40313168317275855</v>
      </c>
      <c r="G112" s="5">
        <v>0.37390498866513977</v>
      </c>
      <c r="H112" s="5">
        <v>0.24803044955143519</v>
      </c>
      <c r="I112" s="5">
        <v>0.43734829363872962</v>
      </c>
      <c r="J112" s="5">
        <v>0.497</v>
      </c>
    </row>
    <row r="113" spans="1:10" x14ac:dyDescent="0.3">
      <c r="A113" s="21">
        <v>43556</v>
      </c>
      <c r="B113" s="5">
        <v>0.35411744738043333</v>
      </c>
      <c r="C113" s="5">
        <v>0.38364039570210501</v>
      </c>
      <c r="D113" s="5">
        <v>0.34605858602873396</v>
      </c>
      <c r="E113" s="5">
        <v>0.3343313208008688</v>
      </c>
      <c r="F113" s="5">
        <v>0.39209157229673519</v>
      </c>
      <c r="G113" s="5">
        <v>0.38186832549957433</v>
      </c>
      <c r="H113" s="5">
        <v>0.24532037931306439</v>
      </c>
      <c r="I113" s="5">
        <v>0.4334948393903314</v>
      </c>
      <c r="J113" s="5">
        <v>0.497</v>
      </c>
    </row>
    <row r="114" spans="1:10" x14ac:dyDescent="0.3">
      <c r="A114" s="21">
        <v>43586</v>
      </c>
      <c r="B114" s="5">
        <v>0.35263732399421144</v>
      </c>
      <c r="C114" s="5">
        <v>0.38882089004551651</v>
      </c>
      <c r="D114" s="5">
        <v>0.34260553401218113</v>
      </c>
      <c r="E114" s="5">
        <v>0.33188199709361116</v>
      </c>
      <c r="F114" s="5">
        <v>0.39163461571923402</v>
      </c>
      <c r="G114" s="5">
        <v>0.38111830675548536</v>
      </c>
      <c r="H114" s="5">
        <v>0.24726461291366783</v>
      </c>
      <c r="I114" s="5">
        <v>0.43297963373052156</v>
      </c>
      <c r="J114" s="5">
        <v>0.48499999999999999</v>
      </c>
    </row>
    <row r="115" spans="1:10" x14ac:dyDescent="0.3">
      <c r="A115" s="21">
        <v>43617</v>
      </c>
      <c r="B115" s="5">
        <v>0.35761667341418885</v>
      </c>
      <c r="C115" s="5">
        <v>0.37218510319811604</v>
      </c>
      <c r="D115" s="5">
        <v>0.33812525381630343</v>
      </c>
      <c r="E115" s="5">
        <v>0.35148129545555706</v>
      </c>
      <c r="F115" s="5">
        <v>0.40048511877900006</v>
      </c>
      <c r="G115" s="5">
        <v>0.38171847636244555</v>
      </c>
      <c r="H115" s="5">
        <v>0.2404076210533635</v>
      </c>
      <c r="I115" s="5">
        <v>0.41786650542293524</v>
      </c>
      <c r="J115" s="5">
        <v>0.48499999999999999</v>
      </c>
    </row>
    <row r="116" spans="1:10" x14ac:dyDescent="0.3">
      <c r="A116" s="21">
        <v>43647</v>
      </c>
      <c r="B116" s="5">
        <v>0.35989590282493605</v>
      </c>
      <c r="C116" s="5">
        <v>0.37223095554193297</v>
      </c>
      <c r="D116" s="5">
        <v>0.33879714204408062</v>
      </c>
      <c r="E116" s="5">
        <v>0.35497789493023629</v>
      </c>
      <c r="F116" s="5">
        <v>0.40442817482225651</v>
      </c>
      <c r="G116" s="5">
        <v>0.38289994206489014</v>
      </c>
      <c r="H116" s="5">
        <v>0.23580131979855273</v>
      </c>
      <c r="I116" s="5">
        <v>0.41575208476473541</v>
      </c>
      <c r="J116" s="5">
        <v>0.48499999999999999</v>
      </c>
    </row>
    <row r="117" spans="1:10" x14ac:dyDescent="0.3">
      <c r="A117" s="21">
        <v>43678</v>
      </c>
      <c r="B117" s="5">
        <v>0.36474130926555709</v>
      </c>
      <c r="C117" s="5">
        <v>0.36278235217193955</v>
      </c>
      <c r="D117" s="5">
        <v>0.30998665791301871</v>
      </c>
      <c r="E117" s="5">
        <v>0.33262706626576805</v>
      </c>
      <c r="F117" s="5">
        <v>0.40466504034539802</v>
      </c>
      <c r="G117" s="5">
        <v>0.38914973714842926</v>
      </c>
      <c r="H117" s="5">
        <v>0.23620262286857044</v>
      </c>
      <c r="I117" s="5">
        <v>0.43034212004183092</v>
      </c>
      <c r="J117" s="5">
        <v>0.48499999999999999</v>
      </c>
    </row>
    <row r="118" spans="1:10" x14ac:dyDescent="0.3">
      <c r="A118" s="21">
        <v>43709</v>
      </c>
      <c r="B118" s="5">
        <v>0.3674138134717847</v>
      </c>
      <c r="C118" s="5">
        <v>0.3748078733542729</v>
      </c>
      <c r="D118" s="5">
        <v>0.31878503758547633</v>
      </c>
      <c r="E118" s="5">
        <v>0.32771120468348164</v>
      </c>
      <c r="F118" s="5">
        <v>0.38592955340830204</v>
      </c>
      <c r="G118" s="5">
        <v>0.39032200383328658</v>
      </c>
      <c r="H118" s="5">
        <v>0.24204168260814521</v>
      </c>
      <c r="I118" s="5">
        <v>0.43211655703850821</v>
      </c>
      <c r="J118" s="5">
        <v>0.48499999999999999</v>
      </c>
    </row>
    <row r="119" spans="1:10" x14ac:dyDescent="0.3">
      <c r="A119" s="21">
        <v>43739</v>
      </c>
      <c r="B119" s="5">
        <v>0.36511639515803274</v>
      </c>
      <c r="C119" s="5">
        <v>0.36277778959563534</v>
      </c>
      <c r="D119" s="5">
        <v>0.31545875112909583</v>
      </c>
      <c r="E119" s="5">
        <v>0.3261945265868646</v>
      </c>
      <c r="F119" s="5">
        <v>0.38610978614326219</v>
      </c>
      <c r="G119" s="5">
        <v>0.39029749062108698</v>
      </c>
      <c r="H119" s="5">
        <v>0.26159598160795661</v>
      </c>
      <c r="I119" s="5">
        <v>0.43104535417674317</v>
      </c>
      <c r="J119" s="5">
        <v>0.48499999999999999</v>
      </c>
    </row>
    <row r="120" spans="1:10" x14ac:dyDescent="0.3">
      <c r="A120" s="21">
        <v>43770</v>
      </c>
      <c r="B120" s="5">
        <v>0.37190988576053013</v>
      </c>
      <c r="C120" s="5">
        <v>0.37919488789825689</v>
      </c>
      <c r="D120" s="5">
        <v>0.32894050417032239</v>
      </c>
      <c r="E120" s="5">
        <v>0.32111944125923814</v>
      </c>
      <c r="F120" s="5">
        <v>0.38013681813457834</v>
      </c>
      <c r="G120" s="5">
        <v>0.38920221300265179</v>
      </c>
      <c r="H120" s="5">
        <v>0.32099343092700972</v>
      </c>
      <c r="I120" s="5">
        <v>0.43235381011850976</v>
      </c>
      <c r="J120" s="5">
        <v>0.48299999999999998</v>
      </c>
    </row>
    <row r="121" spans="1:10" x14ac:dyDescent="0.3">
      <c r="A121" s="21">
        <v>43800</v>
      </c>
      <c r="B121" s="5">
        <v>0.36937772168323474</v>
      </c>
      <c r="C121" s="5">
        <v>0.37962055881814666</v>
      </c>
      <c r="D121" s="5">
        <v>0.32683413796747413</v>
      </c>
      <c r="E121" s="5">
        <v>0.32235271143562899</v>
      </c>
      <c r="F121" s="5">
        <v>0.37288264162656609</v>
      </c>
      <c r="G121" s="5">
        <v>0.38889812595731282</v>
      </c>
      <c r="H121" s="5">
        <v>0.26297275260213149</v>
      </c>
      <c r="I121" s="5">
        <v>0.43396904244631201</v>
      </c>
      <c r="J121" s="5">
        <v>0.48299999999999998</v>
      </c>
    </row>
    <row r="122" spans="1:10" x14ac:dyDescent="0.3">
      <c r="A122" s="21">
        <v>43831</v>
      </c>
      <c r="B122" s="5">
        <v>0.35893210415269466</v>
      </c>
      <c r="C122" s="5">
        <v>0.3808926915820986</v>
      </c>
      <c r="D122" s="5">
        <v>0.25700214192055265</v>
      </c>
      <c r="E122" s="5">
        <v>0.3217957357514592</v>
      </c>
      <c r="F122" s="5">
        <v>0.37868831723161339</v>
      </c>
      <c r="G122" s="5">
        <v>0.38845588334195391</v>
      </c>
      <c r="H122" s="5">
        <v>0.26255901611932919</v>
      </c>
      <c r="I122" s="5">
        <v>0.43461090687353587</v>
      </c>
      <c r="J122" s="5">
        <v>0.48299999999999998</v>
      </c>
    </row>
    <row r="123" spans="1:10" x14ac:dyDescent="0.3">
      <c r="A123" s="21">
        <v>43862</v>
      </c>
      <c r="B123" s="5">
        <v>0.36736610741086778</v>
      </c>
      <c r="C123" s="5">
        <v>0.38023900310550018</v>
      </c>
      <c r="D123" s="5">
        <v>0.31779832063624858</v>
      </c>
      <c r="E123" s="5">
        <v>0.32117059860392261</v>
      </c>
      <c r="F123" s="5">
        <v>0.37956302462879454</v>
      </c>
      <c r="G123" s="5">
        <v>0.388686455496079</v>
      </c>
      <c r="H123" s="5">
        <v>0.261496475333508</v>
      </c>
      <c r="I123" s="5">
        <v>0.42962233093077767</v>
      </c>
      <c r="J123" s="5">
        <v>0.48299999999999998</v>
      </c>
    </row>
    <row r="124" spans="1:10" x14ac:dyDescent="0.3">
      <c r="A124" s="21">
        <v>43891</v>
      </c>
      <c r="B124" s="5">
        <v>0.36569830225245636</v>
      </c>
      <c r="C124" s="5">
        <v>0.38411458158176348</v>
      </c>
      <c r="D124" s="5">
        <v>0.31690010123473572</v>
      </c>
      <c r="E124" s="5">
        <v>0.3103802287911413</v>
      </c>
      <c r="F124" s="5">
        <v>0.37983862571738247</v>
      </c>
      <c r="G124" s="5">
        <v>0.39119112384852345</v>
      </c>
      <c r="H124" s="5">
        <v>0.26002524709777358</v>
      </c>
      <c r="I124" s="5">
        <v>0.4228026368874902</v>
      </c>
      <c r="J124" s="5">
        <v>0.46</v>
      </c>
    </row>
    <row r="125" spans="1:10" x14ac:dyDescent="0.3">
      <c r="A125" s="21">
        <v>43922</v>
      </c>
      <c r="B125" s="5">
        <v>0.36453579954378584</v>
      </c>
      <c r="C125" s="5">
        <v>0.38478183801531046</v>
      </c>
      <c r="D125" s="5">
        <v>0.31634405226128681</v>
      </c>
      <c r="E125" s="5">
        <v>0.30746622701422727</v>
      </c>
      <c r="F125" s="5">
        <v>0.39136637487507836</v>
      </c>
      <c r="G125" s="5">
        <v>0.38979607422270462</v>
      </c>
      <c r="H125" s="5">
        <v>0.26002524709777358</v>
      </c>
      <c r="I125" s="5">
        <v>0.4228026368874902</v>
      </c>
      <c r="J125" s="5">
        <v>0.46</v>
      </c>
    </row>
    <row r="126" spans="1:10" x14ac:dyDescent="0.3">
      <c r="A126" s="21">
        <v>43952</v>
      </c>
      <c r="B126" s="5">
        <v>0.36635042133413387</v>
      </c>
      <c r="C126" s="5">
        <v>0.38296544617304523</v>
      </c>
      <c r="D126" s="5">
        <v>0.30831241527335818</v>
      </c>
      <c r="E126" s="5">
        <v>0.30295218951471642</v>
      </c>
      <c r="F126" s="5">
        <v>0.39022567648892781</v>
      </c>
      <c r="G126" s="5">
        <v>0.39053493615650531</v>
      </c>
      <c r="H126" s="5">
        <v>0.26110943989236512</v>
      </c>
      <c r="I126" s="5">
        <v>0.43735445875091228</v>
      </c>
      <c r="J126" s="5">
        <v>0.47199999999999998</v>
      </c>
    </row>
    <row r="127" spans="1:10" x14ac:dyDescent="0.3">
      <c r="A127" s="21">
        <v>43983</v>
      </c>
      <c r="B127" s="5">
        <v>0.36987816390287842</v>
      </c>
      <c r="C127" s="5">
        <v>0.43211454404984073</v>
      </c>
      <c r="D127" s="5">
        <v>0.30356224148828259</v>
      </c>
      <c r="E127" s="5">
        <v>0.30219088929291149</v>
      </c>
      <c r="F127" s="5">
        <v>0.39372653056048945</v>
      </c>
      <c r="G127" s="5">
        <v>0.39334808714985919</v>
      </c>
      <c r="H127" s="5">
        <v>0.26349437875331116</v>
      </c>
      <c r="I127" s="5">
        <v>0.44810126964787611</v>
      </c>
      <c r="J127" s="5">
        <v>0.47199999999999998</v>
      </c>
    </row>
    <row r="128" spans="1:10" x14ac:dyDescent="0.3">
      <c r="A128" s="21">
        <v>44013</v>
      </c>
      <c r="B128" s="5">
        <v>0.37384892188670643</v>
      </c>
      <c r="C128" s="5">
        <v>0.43211454404984073</v>
      </c>
      <c r="D128" s="5">
        <v>0.30797885340331815</v>
      </c>
      <c r="E128" s="5">
        <v>0.30219088929291149</v>
      </c>
      <c r="F128" s="5">
        <v>0.39372653056048945</v>
      </c>
      <c r="G128" s="5">
        <v>0.39334808714985919</v>
      </c>
      <c r="H128" s="5">
        <v>0.26349437875331116</v>
      </c>
      <c r="I128" s="5">
        <v>0.44810126964787611</v>
      </c>
      <c r="J128" s="5">
        <v>0.47199999999999998</v>
      </c>
    </row>
    <row r="129" spans="1:10" x14ac:dyDescent="0.3">
      <c r="A129" s="21">
        <v>44044</v>
      </c>
      <c r="B129" s="5">
        <v>0.37529501299296814</v>
      </c>
      <c r="C129" s="5">
        <v>0.43523256541591737</v>
      </c>
      <c r="D129" s="5">
        <v>0.30734787078189402</v>
      </c>
      <c r="E129" s="5">
        <v>0.3040574326320718</v>
      </c>
      <c r="F129" s="5">
        <v>0.39146554803860306</v>
      </c>
      <c r="G129" s="5">
        <v>0.41409457927328996</v>
      </c>
      <c r="H129" s="5">
        <v>0.26413836296494159</v>
      </c>
      <c r="I129" s="5">
        <v>0.44864699804248681</v>
      </c>
      <c r="J129" s="5">
        <v>0.49</v>
      </c>
    </row>
    <row r="130" spans="1:10" x14ac:dyDescent="0.3">
      <c r="A130" s="21">
        <v>44075</v>
      </c>
      <c r="B130" s="5">
        <v>0.37564755882983097</v>
      </c>
      <c r="C130" s="5">
        <v>0.43572895005053092</v>
      </c>
      <c r="D130" s="5">
        <v>0.30420888683277225</v>
      </c>
      <c r="E130" s="5">
        <v>0.30616064599917914</v>
      </c>
      <c r="F130" s="5">
        <v>0.3957005255130327</v>
      </c>
      <c r="G130" s="5">
        <v>0.41688667688257042</v>
      </c>
      <c r="H130" s="5">
        <v>0.26368109639918752</v>
      </c>
      <c r="I130" s="5">
        <v>0.44768505643466844</v>
      </c>
      <c r="J130" s="5">
        <v>0.49</v>
      </c>
    </row>
    <row r="131" spans="1:10" x14ac:dyDescent="0.3">
      <c r="A131" s="21">
        <v>44105</v>
      </c>
      <c r="B131" s="5">
        <v>0.38282486164907148</v>
      </c>
      <c r="C131" s="5">
        <v>0.42493217327651239</v>
      </c>
      <c r="D131" s="5">
        <v>0.30863204265838967</v>
      </c>
      <c r="E131" s="5">
        <v>0.31003583111812533</v>
      </c>
      <c r="F131" s="5">
        <v>0.3969109916681734</v>
      </c>
      <c r="G131" s="5">
        <v>0.42271564827956187</v>
      </c>
      <c r="H131" s="5">
        <v>0.2468484091556645</v>
      </c>
      <c r="I131" s="5">
        <v>0.45588626444710478</v>
      </c>
      <c r="J131" s="5">
        <v>0.49</v>
      </c>
    </row>
    <row r="132" spans="1:10" x14ac:dyDescent="0.3">
      <c r="A132" s="21">
        <v>44136</v>
      </c>
      <c r="B132" s="5">
        <v>0.38078286589131272</v>
      </c>
      <c r="C132" s="5">
        <v>0.42417068563361687</v>
      </c>
      <c r="D132" s="5">
        <v>0.31592286264750508</v>
      </c>
      <c r="E132" s="5">
        <v>0.30703138462711732</v>
      </c>
      <c r="F132" s="5">
        <v>0.39641665375709406</v>
      </c>
      <c r="G132" s="5">
        <v>0.42229404900259404</v>
      </c>
      <c r="H132" s="5">
        <v>0.24912397495033411</v>
      </c>
      <c r="I132" s="5">
        <v>0.44514548216827138</v>
      </c>
      <c r="J132" s="5">
        <v>0.48499999999999999</v>
      </c>
    </row>
    <row r="133" spans="1:10" x14ac:dyDescent="0.3">
      <c r="A133" s="21">
        <v>44166</v>
      </c>
      <c r="B133" s="5">
        <v>0.37795102636909217</v>
      </c>
      <c r="C133" s="5">
        <v>0.41396742000505454</v>
      </c>
      <c r="D133" s="5">
        <v>0.31575035946886137</v>
      </c>
      <c r="E133" s="5">
        <v>0.31175113604375571</v>
      </c>
      <c r="F133" s="5">
        <v>0.39773333693443785</v>
      </c>
      <c r="G133" s="5">
        <v>0.42282326847616819</v>
      </c>
      <c r="H133" s="5">
        <v>0.24842163996247374</v>
      </c>
      <c r="I133" s="5">
        <v>0.44570003644777767</v>
      </c>
      <c r="J133" s="5">
        <v>0.48499999999999999</v>
      </c>
    </row>
    <row r="134" spans="1:10" x14ac:dyDescent="0.3">
      <c r="A134" s="21">
        <v>44197</v>
      </c>
      <c r="B134" s="5">
        <v>0.37841214480273</v>
      </c>
      <c r="C134" s="5">
        <v>0.4143785904225446</v>
      </c>
      <c r="D134" s="5">
        <v>0.31417234673574412</v>
      </c>
      <c r="E134" s="5">
        <v>0.31162321957663469</v>
      </c>
      <c r="F134" s="5">
        <v>0.39879292297312158</v>
      </c>
      <c r="G134" s="5">
        <v>0.42362470423941312</v>
      </c>
      <c r="H134" s="5">
        <v>0.24899199617204765</v>
      </c>
      <c r="I134" s="5">
        <v>0.44554359731597193</v>
      </c>
      <c r="J134" s="5">
        <v>0.48499999999999999</v>
      </c>
    </row>
    <row r="135" spans="1:10" x14ac:dyDescent="0.3">
      <c r="A135" s="21">
        <v>44228</v>
      </c>
      <c r="B135" s="5">
        <v>0.38054253289207129</v>
      </c>
      <c r="C135" s="5">
        <v>0.41456353693858305</v>
      </c>
      <c r="D135" s="5">
        <v>0.31419623517744494</v>
      </c>
      <c r="E135" s="5">
        <v>0.3109639719878437</v>
      </c>
      <c r="F135" s="5">
        <v>0.39827372191530863</v>
      </c>
      <c r="G135" s="5">
        <v>0.42363912102158696</v>
      </c>
      <c r="H135" s="5">
        <v>0.24526133885745738</v>
      </c>
      <c r="I135" s="5">
        <v>0.44367151528800364</v>
      </c>
      <c r="J135" s="5">
        <v>0.48499999999999999</v>
      </c>
    </row>
    <row r="136" spans="1:10" x14ac:dyDescent="0.3">
      <c r="A136" s="21">
        <v>44256</v>
      </c>
      <c r="B136" s="5">
        <v>0.37287078669486612</v>
      </c>
      <c r="C136" s="5">
        <v>0.37710799028695563</v>
      </c>
      <c r="D136" s="5">
        <v>0.31148007604259925</v>
      </c>
      <c r="E136" s="5">
        <v>0.30683840483256636</v>
      </c>
      <c r="F136" s="5">
        <v>0.39738549757530284</v>
      </c>
      <c r="G136" s="5">
        <v>0.42572099585529022</v>
      </c>
      <c r="H136" s="5">
        <v>0.24258813260375095</v>
      </c>
      <c r="I136" s="5">
        <v>0.44675046067153412</v>
      </c>
      <c r="J136" s="5">
        <v>0.48499999999999999</v>
      </c>
    </row>
    <row r="137" spans="1:10" x14ac:dyDescent="0.3">
      <c r="A137" s="21">
        <v>44287</v>
      </c>
      <c r="B137" s="5">
        <v>0.37752532839454617</v>
      </c>
      <c r="C137" s="5">
        <v>0.3760002444389981</v>
      </c>
      <c r="D137" s="5">
        <v>0.30721195847107896</v>
      </c>
      <c r="E137" s="5">
        <v>0.3123554633606912</v>
      </c>
      <c r="F137" s="5">
        <v>0.38556312630237205</v>
      </c>
      <c r="G137" s="5">
        <v>0.43605202283446043</v>
      </c>
      <c r="H137" s="5">
        <v>0.24300895771642056</v>
      </c>
      <c r="I137" s="5">
        <v>0.44357575029271951</v>
      </c>
      <c r="J137" s="5">
        <v>0.48499999999999999</v>
      </c>
    </row>
    <row r="138" spans="1:10" x14ac:dyDescent="0.3">
      <c r="A138" s="21">
        <v>44317</v>
      </c>
      <c r="B138" s="5">
        <v>0.37811269056209629</v>
      </c>
      <c r="C138" s="5">
        <v>0.37668236306819813</v>
      </c>
      <c r="D138" s="5">
        <v>0.29820711718228432</v>
      </c>
      <c r="E138" s="5">
        <v>0.31665439035313503</v>
      </c>
      <c r="F138" s="5">
        <v>0.38508313686914175</v>
      </c>
      <c r="G138" s="5">
        <v>0.43522854885593004</v>
      </c>
      <c r="H138" s="5">
        <v>0.24360919933562233</v>
      </c>
      <c r="I138" s="5">
        <v>0.43276919592753005</v>
      </c>
      <c r="J138" s="5">
        <v>0.495</v>
      </c>
    </row>
    <row r="139" spans="1:10" x14ac:dyDescent="0.3">
      <c r="A139" s="21">
        <v>44348</v>
      </c>
      <c r="B139" s="5">
        <v>0.37131455417478115</v>
      </c>
      <c r="C139" s="5">
        <v>0.39297312710021903</v>
      </c>
      <c r="D139" s="5">
        <v>0.29389761267045378</v>
      </c>
      <c r="E139" s="5">
        <v>0.31020923546149926</v>
      </c>
      <c r="F139" s="5">
        <v>0.38382333289073423</v>
      </c>
      <c r="G139" s="5">
        <v>0.43490717758694547</v>
      </c>
      <c r="H139" s="5">
        <v>0.24058152952918413</v>
      </c>
      <c r="I139" s="5">
        <v>0.43414324412860161</v>
      </c>
      <c r="J139" s="5">
        <v>0.495</v>
      </c>
    </row>
    <row r="140" spans="1:10" x14ac:dyDescent="0.3">
      <c r="A140" s="21">
        <v>44378</v>
      </c>
      <c r="B140" s="5">
        <v>0.36058625914978132</v>
      </c>
      <c r="C140" s="5">
        <v>0.39362716075218129</v>
      </c>
      <c r="D140" s="5">
        <v>0.29383608459870758</v>
      </c>
      <c r="E140" s="5">
        <v>0.30987859232507053</v>
      </c>
      <c r="F140" s="5">
        <v>0.38552938796117425</v>
      </c>
      <c r="G140" s="5">
        <v>0.4338844926499178</v>
      </c>
      <c r="H140" s="5">
        <v>0.23303812823399053</v>
      </c>
      <c r="I140" s="5">
        <v>0.30350214721585611</v>
      </c>
      <c r="J140" s="5">
        <v>0.495</v>
      </c>
    </row>
    <row r="141" spans="1:10" x14ac:dyDescent="0.3">
      <c r="A141" s="21">
        <v>44409</v>
      </c>
      <c r="B141" s="5">
        <v>0.37335123571755768</v>
      </c>
      <c r="C141" s="5">
        <v>0.39349474193779665</v>
      </c>
      <c r="D141" s="5">
        <v>0.29051773653713059</v>
      </c>
      <c r="E141" s="5">
        <v>0.30735494237635574</v>
      </c>
      <c r="F141" s="5">
        <v>0.38299686325585569</v>
      </c>
      <c r="G141" s="5">
        <v>0.4334974038906938</v>
      </c>
      <c r="H141" s="5">
        <v>0.23316543631304926</v>
      </c>
      <c r="I141" s="5">
        <v>0.29466883030335594</v>
      </c>
      <c r="J141" s="5">
        <v>0.497</v>
      </c>
    </row>
    <row r="142" spans="1:10" x14ac:dyDescent="0.3">
      <c r="A142" s="21">
        <v>44440</v>
      </c>
      <c r="B142" s="5">
        <v>0.37270251221033085</v>
      </c>
      <c r="C142" s="5">
        <v>0.38224437406367795</v>
      </c>
      <c r="D142" s="5">
        <v>0.27514914440935756</v>
      </c>
      <c r="E142" s="5">
        <v>0.30618808218065308</v>
      </c>
      <c r="F142" s="5">
        <v>0.39541618880478269</v>
      </c>
      <c r="G142" s="5">
        <v>0.43683600874624023</v>
      </c>
      <c r="H142" s="5">
        <v>0.23427610776286564</v>
      </c>
      <c r="I142" s="5">
        <v>0.28912335043237153</v>
      </c>
      <c r="J142" s="5">
        <v>0.497</v>
      </c>
    </row>
    <row r="143" spans="1:10" x14ac:dyDescent="0.3">
      <c r="A143" s="21">
        <v>44470</v>
      </c>
      <c r="B143" s="5">
        <v>0.35594465809520093</v>
      </c>
      <c r="C143" s="5">
        <v>0.38121083640671938</v>
      </c>
      <c r="D143" s="5">
        <v>0.27359122965131522</v>
      </c>
      <c r="E143" s="5">
        <v>0.30669878442100629</v>
      </c>
      <c r="F143" s="5">
        <v>0.39382372937462051</v>
      </c>
      <c r="G143" s="5">
        <v>0.58386790430613367</v>
      </c>
      <c r="H143" s="5">
        <v>0.23376058141862208</v>
      </c>
      <c r="I143" s="5">
        <v>0.30316172322760454</v>
      </c>
      <c r="J143" s="5">
        <v>0.497</v>
      </c>
    </row>
    <row r="144" spans="1:10" x14ac:dyDescent="0.3">
      <c r="A144" s="21">
        <v>44501</v>
      </c>
      <c r="B144" s="5">
        <v>0.35555597753480911</v>
      </c>
      <c r="C144" s="5">
        <v>0.38451939800920404</v>
      </c>
      <c r="D144" s="5">
        <v>0.27482293286620335</v>
      </c>
      <c r="E144" s="5">
        <v>0.30734599796307832</v>
      </c>
      <c r="F144" s="5">
        <v>0.39089463945771352</v>
      </c>
      <c r="G144" s="5">
        <v>0.59570681921699165</v>
      </c>
      <c r="H144" s="5">
        <v>0.23450337813224803</v>
      </c>
      <c r="I144" s="5">
        <v>0.28103608080653858</v>
      </c>
      <c r="J144" s="5">
        <v>0.496</v>
      </c>
    </row>
    <row r="145" spans="1:10" x14ac:dyDescent="0.3">
      <c r="A145" s="21">
        <v>44531</v>
      </c>
      <c r="B145" s="5">
        <v>0.35800435578063922</v>
      </c>
      <c r="C145" s="5">
        <v>0.39155233516825938</v>
      </c>
      <c r="D145" s="5">
        <v>0.26998799545758079</v>
      </c>
      <c r="E145" s="5">
        <v>0.31541714002462973</v>
      </c>
      <c r="F145" s="5">
        <v>0.40779466168178413</v>
      </c>
      <c r="G145" s="5">
        <v>0.44371200453187087</v>
      </c>
      <c r="H145" s="5">
        <v>0.21955065882059069</v>
      </c>
      <c r="I145" s="5">
        <v>0.44085624304333326</v>
      </c>
      <c r="J145" s="5">
        <v>0.496</v>
      </c>
    </row>
    <row r="146" spans="1:10" x14ac:dyDescent="0.3">
      <c r="A146" s="21">
        <v>44562</v>
      </c>
      <c r="B146" s="5">
        <v>0.35587633348244596</v>
      </c>
      <c r="C146" s="5">
        <v>0.38889979589315105</v>
      </c>
      <c r="D146" s="5">
        <v>0.26947289183397038</v>
      </c>
      <c r="E146" s="5">
        <v>0.31418800303357036</v>
      </c>
      <c r="F146" s="5">
        <v>0.41271660912905644</v>
      </c>
      <c r="G146" s="5">
        <v>0.4445788016668773</v>
      </c>
      <c r="H146" s="5">
        <v>0.21982738127176724</v>
      </c>
      <c r="I146" s="5">
        <v>0.44066445504446733</v>
      </c>
      <c r="J146" s="5">
        <v>0.496</v>
      </c>
    </row>
    <row r="147" spans="1:10" x14ac:dyDescent="0.3">
      <c r="A147" s="21">
        <v>44593</v>
      </c>
      <c r="B147" s="5">
        <v>0.3533051082068312</v>
      </c>
      <c r="C147" s="5">
        <v>0.38125913088753777</v>
      </c>
      <c r="D147" s="5">
        <v>0.26529890652289956</v>
      </c>
      <c r="E147" s="5">
        <v>0.301221006011481</v>
      </c>
      <c r="F147" s="5">
        <v>0.41394100452859722</v>
      </c>
      <c r="G147" s="5">
        <v>0.44230141307570381</v>
      </c>
      <c r="H147" s="5">
        <v>0.21194341165680483</v>
      </c>
      <c r="I147" s="5">
        <v>0.43790887321491268</v>
      </c>
      <c r="J147" s="5">
        <v>0.496</v>
      </c>
    </row>
    <row r="148" spans="1:10" x14ac:dyDescent="0.3">
      <c r="A148" s="21">
        <v>44621</v>
      </c>
      <c r="B148" s="5">
        <v>0.35372014107164496</v>
      </c>
      <c r="C148" s="5">
        <v>0.38683101582192025</v>
      </c>
      <c r="D148" s="5">
        <v>0.27420126175284221</v>
      </c>
      <c r="E148" s="5">
        <v>0.3178720549445686</v>
      </c>
      <c r="F148" s="5">
        <v>0.41044345671321419</v>
      </c>
      <c r="G148" s="5">
        <v>0.42410158244576568</v>
      </c>
      <c r="H148" s="5">
        <v>0.20901606190548178</v>
      </c>
      <c r="I148" s="5">
        <v>0.44016409035032789</v>
      </c>
      <c r="J148" s="5">
        <v>0.498</v>
      </c>
    </row>
    <row r="149" spans="1:10" x14ac:dyDescent="0.3">
      <c r="A149" s="21">
        <v>44652</v>
      </c>
      <c r="B149" s="5">
        <v>0.37662982086847191</v>
      </c>
      <c r="C149" s="5">
        <v>0.39192292957001018</v>
      </c>
      <c r="D149" s="5">
        <v>0.2635910449803725</v>
      </c>
      <c r="E149" s="5">
        <v>0.29045513431154302</v>
      </c>
      <c r="F149" s="5">
        <v>0.41825712129642362</v>
      </c>
      <c r="G149" s="5">
        <v>0.42436719783584526</v>
      </c>
      <c r="H149" s="5">
        <v>0.20832432698193243</v>
      </c>
      <c r="I149" s="5">
        <v>0.41810152709351028</v>
      </c>
      <c r="J149" s="5">
        <v>0.498</v>
      </c>
    </row>
    <row r="150" spans="1:10" x14ac:dyDescent="0.3">
      <c r="A150" s="21">
        <v>44682</v>
      </c>
      <c r="B150" s="5">
        <v>0.3745</v>
      </c>
      <c r="C150" s="5">
        <v>0.3916</v>
      </c>
      <c r="D150" s="5">
        <v>0.2601</v>
      </c>
      <c r="E150" s="5">
        <v>0.29049999999999998</v>
      </c>
      <c r="F150" s="5">
        <v>0.4158</v>
      </c>
      <c r="G150" s="5">
        <v>0.42370000000000002</v>
      </c>
      <c r="H150" s="5">
        <v>0.2082</v>
      </c>
      <c r="I150" s="5">
        <v>0.41399999999999998</v>
      </c>
      <c r="J150" s="5">
        <v>0.49099999999999999</v>
      </c>
    </row>
    <row r="151" spans="1:10" x14ac:dyDescent="0.3">
      <c r="A151" s="21">
        <v>44713</v>
      </c>
      <c r="B151" s="5">
        <v>0.37400613320074866</v>
      </c>
      <c r="C151" s="5">
        <v>0.38289881304209217</v>
      </c>
      <c r="D151" s="5">
        <v>0.26531531719312423</v>
      </c>
      <c r="E151" s="5">
        <v>0.29628734296050024</v>
      </c>
      <c r="F151" s="5">
        <v>0.40685254898702505</v>
      </c>
      <c r="G151" s="5">
        <v>0.41734280798141687</v>
      </c>
      <c r="H151" s="5">
        <v>0.21107057357979078</v>
      </c>
      <c r="I151" s="5">
        <v>0.41470027837998041</v>
      </c>
      <c r="J151" s="5">
        <v>0.49099999999999999</v>
      </c>
    </row>
    <row r="152" spans="1:10" x14ac:dyDescent="0.3">
      <c r="A152" s="21">
        <v>44743</v>
      </c>
      <c r="B152" s="5">
        <v>0.37190000000000001</v>
      </c>
      <c r="C152" s="5">
        <v>0.38279999999999997</v>
      </c>
      <c r="D152" s="5">
        <v>0.26729999999999998</v>
      </c>
      <c r="E152" s="5">
        <v>0.30209999999999998</v>
      </c>
      <c r="F152" s="5">
        <v>0.40239999999999998</v>
      </c>
      <c r="G152" s="5">
        <v>0.44750000000000001</v>
      </c>
      <c r="H152" s="5">
        <v>0.21879999999999999</v>
      </c>
      <c r="I152" s="5">
        <v>0.39589999999999997</v>
      </c>
      <c r="J152" s="5">
        <v>0.49099999999999999</v>
      </c>
    </row>
    <row r="153" spans="1:10" x14ac:dyDescent="0.3">
      <c r="A153" s="21">
        <v>44774</v>
      </c>
      <c r="B153" s="5">
        <v>0.36854666354487253</v>
      </c>
      <c r="C153" s="5">
        <v>0.38335965378955783</v>
      </c>
      <c r="D153" s="5">
        <v>0.28079213573212608</v>
      </c>
      <c r="E153" s="5">
        <v>0.28897324655736539</v>
      </c>
      <c r="F153" s="5">
        <v>0.40499878415156132</v>
      </c>
      <c r="G153" s="5">
        <v>0.41759293393577873</v>
      </c>
      <c r="H153" s="5">
        <v>0.21933258595618019</v>
      </c>
      <c r="I153" s="5">
        <v>0.43913251107101664</v>
      </c>
      <c r="J153" s="5">
        <v>0.47799999999999998</v>
      </c>
    </row>
    <row r="154" spans="1:10" x14ac:dyDescent="0.3">
      <c r="A154" s="21">
        <v>44805</v>
      </c>
      <c r="B154" s="5">
        <v>0.36849999999999999</v>
      </c>
      <c r="C154" s="5">
        <v>0.38329999999999997</v>
      </c>
      <c r="D154" s="5">
        <v>0.28199999999999997</v>
      </c>
      <c r="E154" s="5">
        <v>0.30070000000000002</v>
      </c>
      <c r="F154" s="5">
        <v>0.40329999999999999</v>
      </c>
      <c r="G154" s="5">
        <v>0.44900000000000001</v>
      </c>
      <c r="H154" s="5">
        <v>0.21879999999999999</v>
      </c>
      <c r="I154" s="5">
        <v>0.4133</v>
      </c>
      <c r="J154" s="5">
        <v>0.47799999999999998</v>
      </c>
    </row>
    <row r="155" spans="1:10" x14ac:dyDescent="0.3">
      <c r="A155" s="21">
        <v>44835</v>
      </c>
      <c r="B155" s="5">
        <v>0.35331573269367389</v>
      </c>
      <c r="C155" s="5">
        <v>0.38419194072420576</v>
      </c>
      <c r="D155" s="5">
        <v>0.28201171129369818</v>
      </c>
      <c r="E155" s="5">
        <v>0.29689395026978671</v>
      </c>
      <c r="F155" s="5">
        <v>0.40336997569883326</v>
      </c>
      <c r="G155" s="5">
        <v>0.45594523667836762</v>
      </c>
      <c r="H155" s="5">
        <v>0.21849065320419681</v>
      </c>
      <c r="I155" s="5">
        <v>0.4329389668123122</v>
      </c>
      <c r="J155" s="5">
        <v>0.47799999999999998</v>
      </c>
    </row>
    <row r="156" spans="1:10" x14ac:dyDescent="0.3">
      <c r="A156" s="21">
        <v>44866</v>
      </c>
      <c r="B156" s="5">
        <v>0.35630000000000001</v>
      </c>
      <c r="C156" s="5">
        <v>0.37730000000000002</v>
      </c>
      <c r="D156" s="5">
        <v>0.2863</v>
      </c>
      <c r="E156" s="5">
        <v>0.29870000000000002</v>
      </c>
      <c r="F156" s="5">
        <v>0.39929999999999999</v>
      </c>
      <c r="G156" s="5">
        <v>0.45319999999999999</v>
      </c>
      <c r="H156" s="5">
        <v>0.21729999999999999</v>
      </c>
      <c r="I156" s="5">
        <v>0.43359999999999999</v>
      </c>
      <c r="J156" s="5">
        <v>0.47799999999999998</v>
      </c>
    </row>
    <row r="157" spans="1:10" x14ac:dyDescent="0.3">
      <c r="A157" s="21">
        <v>44926</v>
      </c>
      <c r="B157" s="5">
        <v>0.3567339033420508</v>
      </c>
      <c r="C157" s="5">
        <v>0.37870786998229794</v>
      </c>
      <c r="D157" s="5">
        <v>0.28415073231173366</v>
      </c>
      <c r="E157" s="5">
        <v>0.2984181099182433</v>
      </c>
      <c r="F157" s="5">
        <v>0.40046150330149755</v>
      </c>
      <c r="G157" s="5">
        <v>0.45237538609602757</v>
      </c>
      <c r="H157" s="5">
        <v>0.21526757723941276</v>
      </c>
      <c r="I157" s="5">
        <v>0.42773713007570979</v>
      </c>
      <c r="J157" s="5">
        <v>0.47799999999999998</v>
      </c>
    </row>
    <row r="158" spans="1:10" x14ac:dyDescent="0.3">
      <c r="A158" s="21">
        <v>44957</v>
      </c>
      <c r="B158" s="5">
        <v>0.35570000000000002</v>
      </c>
      <c r="C158" s="5">
        <v>0.37830000000000003</v>
      </c>
      <c r="D158" s="5">
        <v>0.28060000000000002</v>
      </c>
      <c r="E158" s="5">
        <v>0.30080000000000001</v>
      </c>
      <c r="F158" s="5">
        <v>0.39950000000000002</v>
      </c>
      <c r="G158" s="5">
        <v>0.4476</v>
      </c>
      <c r="H158" s="5">
        <v>0.21579999999999999</v>
      </c>
      <c r="I158" s="5">
        <v>0.42970000000000003</v>
      </c>
      <c r="J158" s="5">
        <v>0.47</v>
      </c>
    </row>
    <row r="159" spans="1:10" x14ac:dyDescent="0.3">
      <c r="A159" s="21">
        <v>44985</v>
      </c>
      <c r="B159" s="5">
        <v>0.35459514668748421</v>
      </c>
      <c r="C159" s="5">
        <v>0.38707227334885597</v>
      </c>
      <c r="D159" s="5">
        <v>0.28232083105091982</v>
      </c>
      <c r="E159" s="5">
        <v>0.30472039453835065</v>
      </c>
      <c r="F159" s="5">
        <v>0.40283227104497887</v>
      </c>
      <c r="G159" s="5">
        <v>0.44131151891904069</v>
      </c>
      <c r="H159" s="5">
        <v>0.21673611464403447</v>
      </c>
      <c r="I159" s="5">
        <v>0.43277544427124343</v>
      </c>
      <c r="J159" s="5">
        <v>0.47</v>
      </c>
    </row>
    <row r="160" spans="1:10" x14ac:dyDescent="0.3">
      <c r="A160" s="21">
        <v>45016</v>
      </c>
      <c r="B160" s="5">
        <v>0.36545446496204337</v>
      </c>
      <c r="C160" s="5">
        <v>0.38669250610903572</v>
      </c>
      <c r="D160" s="5">
        <v>0.28914820086449078</v>
      </c>
      <c r="E160" s="5">
        <v>0.31861147956439889</v>
      </c>
      <c r="F160" s="5">
        <v>0.40117305689208255</v>
      </c>
      <c r="G160" s="5">
        <v>0.43967402067812011</v>
      </c>
      <c r="H160" s="5">
        <v>0.21651395551766683</v>
      </c>
      <c r="I160" s="5">
        <v>0.43683993204761473</v>
      </c>
      <c r="J160" s="5">
        <v>0.47</v>
      </c>
    </row>
    <row r="161" spans="1:17" x14ac:dyDescent="0.3">
      <c r="A161" s="21">
        <v>45046</v>
      </c>
      <c r="B161" s="5">
        <v>0.35872734371696752</v>
      </c>
      <c r="C161" s="5">
        <v>0.38729743584333853</v>
      </c>
      <c r="D161" s="5">
        <v>0.28864103216543147</v>
      </c>
      <c r="E161" s="5">
        <v>0.31762178297237487</v>
      </c>
      <c r="F161" s="5">
        <v>0.40064004396336539</v>
      </c>
      <c r="G161" s="5">
        <v>0.43515426665075274</v>
      </c>
      <c r="H161" s="5">
        <v>0.20645134819666502</v>
      </c>
      <c r="I161" s="5">
        <v>0.44238446790489683</v>
      </c>
      <c r="J161" s="5">
        <v>0.47</v>
      </c>
    </row>
    <row r="162" spans="1:17" x14ac:dyDescent="0.3">
      <c r="A162" s="21">
        <f>'EPRA LTV by Countries'!A162</f>
        <v>45076</v>
      </c>
      <c r="B162" s="5">
        <v>0.36060868396075696</v>
      </c>
      <c r="C162" s="5">
        <v>0.39373554116476084</v>
      </c>
      <c r="D162" s="5">
        <v>0.3191559776678512</v>
      </c>
      <c r="E162" s="5">
        <v>0.32440452306345474</v>
      </c>
      <c r="F162" s="5">
        <v>0.40333168654598245</v>
      </c>
      <c r="G162" s="5">
        <v>0.42962396261831726</v>
      </c>
      <c r="H162" s="5">
        <v>0.2087981055142307</v>
      </c>
      <c r="I162" s="5">
        <v>0.45910134679946107</v>
      </c>
      <c r="J162" s="5">
        <v>0.46700000000000003</v>
      </c>
    </row>
    <row r="163" spans="1:17" x14ac:dyDescent="0.3">
      <c r="A163" s="21">
        <f>'EPRA LTV by Countries'!A163</f>
        <v>45107</v>
      </c>
      <c r="B163" s="5">
        <v>0.36569322976920304</v>
      </c>
      <c r="C163" s="5">
        <v>0.40740991849097064</v>
      </c>
      <c r="D163" s="5">
        <v>0.33579250661870291</v>
      </c>
      <c r="E163" s="5">
        <v>0.32644004185027675</v>
      </c>
      <c r="F163" s="5">
        <v>0.41315307768521903</v>
      </c>
      <c r="G163" s="5">
        <v>0.43718304071119402</v>
      </c>
      <c r="H163" s="5">
        <v>0.17411765336311091</v>
      </c>
      <c r="I163" s="5">
        <v>0.38472480296179001</v>
      </c>
      <c r="J163" s="5">
        <v>0.46200000000000002</v>
      </c>
    </row>
    <row r="164" spans="1:17" x14ac:dyDescent="0.3">
      <c r="A164" s="21">
        <v>45108</v>
      </c>
      <c r="B164" s="5">
        <v>0.36569322976920304</v>
      </c>
      <c r="C164" s="5">
        <v>0.40740991849097064</v>
      </c>
      <c r="D164" s="5">
        <v>0.33579250661870291</v>
      </c>
      <c r="E164" s="5">
        <v>0.32644004185027675</v>
      </c>
      <c r="F164" s="5">
        <v>0.41108521295079137</v>
      </c>
      <c r="G164" s="5">
        <v>0.43718304071119402</v>
      </c>
      <c r="H164" s="5">
        <v>0.17411765336311091</v>
      </c>
      <c r="I164" s="5">
        <v>0.38472480296179001</v>
      </c>
      <c r="J164" s="5">
        <v>0.46200000000000002</v>
      </c>
    </row>
    <row r="165" spans="1:17" x14ac:dyDescent="0.3">
      <c r="A165" s="21">
        <v>45139</v>
      </c>
      <c r="B165" s="5">
        <v>0.36536689958453633</v>
      </c>
      <c r="C165" s="5">
        <v>0.40736378542295409</v>
      </c>
      <c r="D165" s="5">
        <v>0.33968298727118323</v>
      </c>
      <c r="E165" s="5">
        <v>0.32352138957785098</v>
      </c>
      <c r="F165" s="5">
        <v>0.41796189834634501</v>
      </c>
      <c r="G165" s="5">
        <v>0.43611753648721396</v>
      </c>
      <c r="H165" s="5">
        <v>0.19259238812538293</v>
      </c>
      <c r="I165" s="5">
        <v>0.3784642276287925</v>
      </c>
      <c r="J165" s="5">
        <v>0.46200000000000002</v>
      </c>
    </row>
    <row r="166" spans="1:17" x14ac:dyDescent="0.3">
      <c r="A166" s="21">
        <v>45170</v>
      </c>
      <c r="B166" s="5">
        <v>0.36770000000000003</v>
      </c>
      <c r="C166" s="5">
        <v>0.41039999999999999</v>
      </c>
      <c r="D166" s="5">
        <v>0.34039999999999998</v>
      </c>
      <c r="E166" s="5">
        <v>0.32539999999999997</v>
      </c>
      <c r="F166" s="5">
        <v>0.41799999999999998</v>
      </c>
      <c r="G166" s="5">
        <v>0.43099999999999999</v>
      </c>
      <c r="H166" s="5">
        <v>0.1903</v>
      </c>
      <c r="I166" s="5">
        <v>0.37940000000000002</v>
      </c>
      <c r="J166" s="5">
        <v>0.46200000000000002</v>
      </c>
    </row>
    <row r="167" spans="1:17" ht="14.5" x14ac:dyDescent="0.35">
      <c r="A167" s="8"/>
      <c r="B167" s="15"/>
      <c r="C167" s="15"/>
      <c r="D167" s="15"/>
      <c r="E167" s="15"/>
      <c r="F167" s="15"/>
      <c r="G167" s="15"/>
      <c r="H167" s="15"/>
      <c r="I167" s="15"/>
      <c r="J167" s="15"/>
      <c r="K167" s="16"/>
      <c r="M167" s="19"/>
      <c r="N167" s="19"/>
      <c r="O167" s="19"/>
      <c r="P167" s="19"/>
      <c r="Q167" s="19"/>
    </row>
    <row r="168" spans="1:17" ht="14.5" x14ac:dyDescent="0.35">
      <c r="A168" s="8"/>
      <c r="B168" s="15"/>
      <c r="C168" s="15"/>
      <c r="D168" s="15"/>
      <c r="E168" s="15"/>
      <c r="F168" s="15"/>
      <c r="G168" s="15"/>
      <c r="H168" s="15"/>
      <c r="I168" s="15"/>
      <c r="J168" s="15"/>
      <c r="K168" s="16"/>
      <c r="M168" s="19"/>
      <c r="N168" s="19"/>
      <c r="O168" s="19"/>
      <c r="P168" s="19"/>
      <c r="Q168" s="19"/>
    </row>
    <row r="169" spans="1:17" ht="14.5" x14ac:dyDescent="0.35">
      <c r="A169" s="8"/>
      <c r="B169" s="15"/>
      <c r="C169" s="15"/>
      <c r="D169" s="15"/>
      <c r="E169" s="15"/>
      <c r="F169" s="15"/>
      <c r="G169" s="15"/>
      <c r="H169" s="15"/>
      <c r="I169" s="15"/>
      <c r="J169" s="15"/>
      <c r="K169" s="16"/>
      <c r="M169" s="19"/>
      <c r="N169" s="19"/>
      <c r="O169" s="19"/>
      <c r="P169" s="19"/>
      <c r="Q169" s="19"/>
    </row>
    <row r="170" spans="1:17" ht="14.5" x14ac:dyDescent="0.35">
      <c r="A170" s="8"/>
      <c r="B170" s="15"/>
      <c r="C170" s="15"/>
      <c r="D170" s="15"/>
      <c r="E170" s="15"/>
      <c r="F170" s="15"/>
      <c r="G170" s="15"/>
      <c r="H170" s="15"/>
      <c r="I170" s="15"/>
      <c r="J170" s="15"/>
      <c r="K170" s="16"/>
      <c r="M170" s="19"/>
      <c r="N170" s="19"/>
      <c r="O170" s="19"/>
      <c r="P170" s="19"/>
      <c r="Q170" s="19"/>
    </row>
    <row r="171" spans="1:17" ht="14.5" x14ac:dyDescent="0.35">
      <c r="A171" s="8"/>
      <c r="B171" s="15"/>
      <c r="C171" s="15"/>
      <c r="D171" s="15"/>
      <c r="E171" s="15"/>
      <c r="F171" s="15"/>
      <c r="G171" s="15"/>
      <c r="H171" s="15"/>
      <c r="I171" s="15"/>
      <c r="J171" s="15"/>
      <c r="K171" s="16"/>
      <c r="M171" s="19"/>
      <c r="N171" s="19"/>
      <c r="O171" s="19"/>
      <c r="P171" s="19"/>
      <c r="Q171" s="19"/>
    </row>
    <row r="172" spans="1:17" ht="14.5" x14ac:dyDescent="0.35">
      <c r="A172" s="8"/>
      <c r="B172" s="15"/>
      <c r="C172" s="15"/>
      <c r="D172" s="15"/>
      <c r="E172" s="15"/>
      <c r="F172" s="15"/>
      <c r="G172" s="15"/>
      <c r="H172" s="15"/>
      <c r="I172" s="15"/>
      <c r="J172" s="15"/>
      <c r="K172" s="16"/>
      <c r="M172" s="19"/>
      <c r="N172" s="19"/>
      <c r="O172" s="19"/>
      <c r="P172" s="19"/>
      <c r="Q172" s="19"/>
    </row>
    <row r="173" spans="1:17" ht="14.5" x14ac:dyDescent="0.35">
      <c r="A173" s="8"/>
      <c r="B173" s="15"/>
      <c r="C173" s="15"/>
      <c r="D173" s="15"/>
      <c r="E173" s="15"/>
      <c r="F173" s="15"/>
      <c r="G173" s="15"/>
      <c r="H173" s="15"/>
      <c r="I173" s="15"/>
      <c r="J173" s="15"/>
      <c r="K173" s="16"/>
      <c r="M173" s="19"/>
      <c r="N173" s="19"/>
      <c r="O173" s="19"/>
      <c r="P173" s="19"/>
      <c r="Q173" s="19"/>
    </row>
    <row r="174" spans="1:17" ht="14.5" x14ac:dyDescent="0.35">
      <c r="A174" s="8"/>
      <c r="B174" s="15"/>
      <c r="C174" s="15"/>
      <c r="D174" s="15"/>
      <c r="E174" s="15"/>
      <c r="F174" s="15"/>
      <c r="G174" s="15"/>
      <c r="H174" s="15"/>
      <c r="I174" s="15"/>
      <c r="J174" s="15"/>
      <c r="K174" s="16"/>
      <c r="M174" s="19"/>
      <c r="N174" s="19"/>
      <c r="O174" s="19"/>
      <c r="P174" s="19"/>
      <c r="Q174" s="19"/>
    </row>
    <row r="175" spans="1:17" ht="14.5" x14ac:dyDescent="0.35">
      <c r="A175" s="8"/>
      <c r="B175" s="15"/>
      <c r="C175" s="15"/>
      <c r="D175" s="15"/>
      <c r="E175" s="15"/>
      <c r="F175" s="15"/>
      <c r="G175" s="15"/>
      <c r="H175" s="15"/>
      <c r="I175" s="15"/>
      <c r="J175" s="15"/>
      <c r="K175" s="16"/>
      <c r="M175" s="19"/>
      <c r="N175" s="19"/>
      <c r="O175" s="19"/>
      <c r="P175" s="19"/>
      <c r="Q175" s="19"/>
    </row>
    <row r="176" spans="1:17" ht="14.5" x14ac:dyDescent="0.35">
      <c r="A176" s="8"/>
      <c r="B176" s="5"/>
      <c r="C176" s="5"/>
      <c r="D176" s="5"/>
      <c r="E176" s="5"/>
      <c r="F176" s="5"/>
      <c r="G176" s="5"/>
      <c r="H176" s="5"/>
      <c r="I176" s="5"/>
      <c r="J176" s="5"/>
      <c r="K176" s="5"/>
      <c r="M176" s="19"/>
      <c r="N176" s="19"/>
      <c r="O176" s="19"/>
      <c r="P176" s="19"/>
      <c r="Q176" s="19"/>
    </row>
    <row r="177" spans="1:17" ht="14.5" x14ac:dyDescent="0.35">
      <c r="A177" s="8"/>
      <c r="B177" s="5"/>
      <c r="C177" s="5"/>
      <c r="D177" s="5"/>
      <c r="E177" s="5"/>
      <c r="F177" s="5"/>
      <c r="G177" s="5"/>
      <c r="H177" s="5"/>
      <c r="I177" s="5"/>
      <c r="J177" s="5"/>
      <c r="K177" s="5"/>
      <c r="M177" s="19"/>
      <c r="N177" s="19"/>
      <c r="O177" s="19"/>
      <c r="P177" s="19"/>
      <c r="Q177" s="19"/>
    </row>
    <row r="178" spans="1:17" ht="14.5" x14ac:dyDescent="0.35">
      <c r="A178" s="8"/>
      <c r="B178" s="5"/>
      <c r="C178" s="5"/>
      <c r="D178" s="5"/>
      <c r="E178" s="5"/>
      <c r="F178" s="5"/>
      <c r="G178" s="5"/>
      <c r="H178" s="5"/>
      <c r="I178" s="5"/>
      <c r="J178" s="5"/>
      <c r="K178" s="5"/>
      <c r="M178" s="19"/>
      <c r="N178" s="19"/>
      <c r="O178" s="19"/>
      <c r="P178" s="19"/>
      <c r="Q178" s="19"/>
    </row>
    <row r="179" spans="1:17" ht="14.5" x14ac:dyDescent="0.35">
      <c r="A179" s="8"/>
      <c r="B179" s="5"/>
      <c r="C179" s="5"/>
      <c r="D179" s="5"/>
      <c r="E179" s="5"/>
      <c r="F179" s="5"/>
      <c r="G179" s="5"/>
      <c r="H179" s="5"/>
      <c r="I179" s="5"/>
      <c r="J179" s="5"/>
      <c r="K179" s="5"/>
      <c r="N179" s="19"/>
      <c r="O179" s="19"/>
      <c r="P179" s="19"/>
    </row>
    <row r="180" spans="1:17" ht="14.5" x14ac:dyDescent="0.35">
      <c r="A180" s="8"/>
      <c r="B180" s="5"/>
      <c r="C180" s="5"/>
      <c r="D180" s="5"/>
      <c r="E180" s="5"/>
      <c r="F180" s="5"/>
      <c r="G180" s="5"/>
      <c r="H180" s="5"/>
      <c r="I180" s="5"/>
      <c r="J180" s="5"/>
      <c r="N180" s="19"/>
      <c r="O180" s="19"/>
      <c r="P180" s="19"/>
    </row>
    <row r="181" spans="1:17" x14ac:dyDescent="0.3">
      <c r="A181" s="8"/>
      <c r="B181" s="5"/>
      <c r="C181" s="5"/>
      <c r="D181" s="5"/>
      <c r="E181" s="5"/>
      <c r="F181" s="5"/>
      <c r="G181" s="5"/>
      <c r="H181" s="5"/>
      <c r="I181" s="5"/>
      <c r="J181" s="5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LT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Iskren Marinov</cp:lastModifiedBy>
  <dcterms:created xsi:type="dcterms:W3CDTF">2010-05-04T14:52:18Z</dcterms:created>
  <dcterms:modified xsi:type="dcterms:W3CDTF">2023-09-04T07:54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